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ColWidth="8.85546875" defaultRowHeight="15" x14ac:dyDescent="0.25"/>
  <cols>
    <col min="1" max="1" width="9.140625" style="146"/>
    <col min="2" max="2" width="31.42578125" customWidth="1"/>
    <col min="3" max="3" width="12" bestFit="1" customWidth="1"/>
    <col min="5" max="5" width="12" bestFit="1" customWidth="1"/>
    <col min="28" max="28" width="12.42578125" bestFit="1" customWidth="1"/>
    <col min="40" max="40" width="10.42578125" bestFit="1" customWidth="1"/>
  </cols>
  <sheetData>
    <row r="1" spans="2:38" x14ac:dyDescent="0.2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25">
      <c r="B4" t="s">
        <v>891</v>
      </c>
      <c r="C4" s="150">
        <f>SUM('PERAC-cement'!C$3:C$74)/unit_conv</f>
        <v>0.2144234116740352</v>
      </c>
      <c r="D4" s="67">
        <f>SUM('PERAC-cement'!D$3:D$74)/unit_conv</f>
        <v>0.21812361093954166</v>
      </c>
      <c r="E4" s="67">
        <f>SUM('PERAC-cement'!E$3:E$74)/unit_conv</f>
        <v>0.22182381020504946</v>
      </c>
      <c r="F4" s="67">
        <f>SUM('PERAC-cement'!F$3:F$74)/unit_conv</f>
        <v>0.22552400947055593</v>
      </c>
      <c r="G4" s="67">
        <f>SUM('PERAC-cement'!G$3:G$74)/unit_conv</f>
        <v>0.22922420873606239</v>
      </c>
      <c r="H4" s="150">
        <f>SUM('PERAC-cement'!H$3:H$74)/unit_conv</f>
        <v>0.23292440800157022</v>
      </c>
      <c r="I4" s="67">
        <f>SUM('PERAC-cement'!I$3:I$74)/unit_conv</f>
        <v>0.23662460726707663</v>
      </c>
      <c r="J4" s="67">
        <f>SUM('PERAC-cement'!J$3:J$74)/unit_conv</f>
        <v>0.24032480653258309</v>
      </c>
      <c r="K4" s="67">
        <f>SUM('PERAC-cement'!K$3:K$74)/unit_conv</f>
        <v>0.24402500579809094</v>
      </c>
      <c r="L4" s="67">
        <f>SUM('PERAC-cement'!L$3:L$74)/unit_conv</f>
        <v>0.24772520506359738</v>
      </c>
      <c r="M4" s="150">
        <f>SUM('PERAC-cement'!M$3:M$74)/unit_conv</f>
        <v>0.25142540432910382</v>
      </c>
      <c r="N4" s="67">
        <f>SUM('PERAC-cement'!N$3:N$74)/unit_conv</f>
        <v>0.25512560359461162</v>
      </c>
      <c r="O4" s="67">
        <f>SUM('PERAC-cement'!O$3:O$74)/unit_conv</f>
        <v>0.25882580286011808</v>
      </c>
      <c r="P4" s="67">
        <f>SUM('PERAC-cement'!P$3:P$74)/unit_conv</f>
        <v>0.26252600212562455</v>
      </c>
      <c r="Q4" s="67">
        <f>SUM('PERAC-cement'!Q$3:Q$74)/unit_conv</f>
        <v>0.26622620139113229</v>
      </c>
      <c r="R4" s="150">
        <f>SUM('PERAC-cement'!R$3:R$74)/unit_conv</f>
        <v>0.26992640065663875</v>
      </c>
      <c r="S4" s="67">
        <f>SUM('PERAC-cement'!S$3:S$74)/unit_conv</f>
        <v>0.27362659992214516</v>
      </c>
      <c r="T4" s="67">
        <f>SUM('PERAC-cement'!T$3:T$74)/unit_conv</f>
        <v>0.27732679918765302</v>
      </c>
      <c r="U4" s="67">
        <f>SUM('PERAC-cement'!U$3:U$74)/unit_conv</f>
        <v>0.28102699845315948</v>
      </c>
      <c r="V4" s="67">
        <f>SUM('PERAC-cement'!V$3:V$74)/unit_conv</f>
        <v>0.28472719771866595</v>
      </c>
      <c r="W4" s="150">
        <f>SUM('PERAC-cement'!W$3:W$74)/unit_conv</f>
        <v>0.28842739698417375</v>
      </c>
      <c r="X4" s="67">
        <f>SUM('PERAC-cement'!X$3:X$74)/unit_conv</f>
        <v>0.29212759624968021</v>
      </c>
      <c r="Y4" s="67">
        <f>SUM('PERAC-cement'!Y$3:Y$74)/unit_conv</f>
        <v>0.29582779551518662</v>
      </c>
      <c r="Z4" s="67">
        <f>SUM('PERAC-cement'!Z$3:Z$74)/unit_conv</f>
        <v>0.29952799478069453</v>
      </c>
      <c r="AA4" s="67">
        <f>SUM('PERAC-cement'!AA$3:AA$74)/unit_conv</f>
        <v>0.30322819404620094</v>
      </c>
      <c r="AB4" s="150">
        <f>SUM('PERAC-cement'!AB$3:AB$74)/unit_conv</f>
        <v>0.30692839331170735</v>
      </c>
      <c r="AC4" s="67">
        <f>SUM('PERAC-cement'!AC$3:AC$74)/unit_conv</f>
        <v>0.3106285925772152</v>
      </c>
      <c r="AD4" s="67">
        <f>SUM('PERAC-cement'!AD$3:AD$74)/unit_conv</f>
        <v>0.31432879184272161</v>
      </c>
      <c r="AE4" s="67">
        <f>SUM('PERAC-cement'!AE$3:AE$74)/unit_conv</f>
        <v>0.31802899110822808</v>
      </c>
      <c r="AF4" s="67">
        <f>SUM('PERAC-cement'!AF$3:AF$74)/unit_conv</f>
        <v>0.32172919037373576</v>
      </c>
      <c r="AG4" s="150">
        <f>SUM('PERAC-cement'!AG$3:AG$74)/unit_conv</f>
        <v>0.32542938963924228</v>
      </c>
      <c r="AH4" s="100">
        <f>SUM('PERAC-cement'!AH$3:AH$74)/unit_conv</f>
        <v>0.3291295889047488</v>
      </c>
      <c r="AI4" s="100">
        <f>SUM('PERAC-cement'!AI$3:AI$74)/unit_conv</f>
        <v>0.33282978817025655</v>
      </c>
      <c r="AJ4" s="100">
        <f>SUM('PERAC-cement'!AJ$3:AJ$74)/unit_conv</f>
        <v>0.33652998743576307</v>
      </c>
      <c r="AK4" s="100">
        <f>SUM('PERAC-cement'!AK$3:AK$74)/unit_conv</f>
        <v>0.34023018670126948</v>
      </c>
      <c r="AL4" s="150">
        <f>SUM('PERAC-cement'!AL$3:AL$74)/unit_conv</f>
        <v>0.34393038596677733</v>
      </c>
    </row>
    <row r="5" spans="2:38" x14ac:dyDescent="0.25">
      <c r="B5" s="14" t="s">
        <v>686</v>
      </c>
      <c r="C5" s="151">
        <f>SUM('PERAC-ngpPrcsTnD-mthncptr'!C3:C74)/unit_conv</f>
        <v>0.83646737888063927</v>
      </c>
      <c r="D5" s="152">
        <f>SUM('PERAC-ngpPrcsTnD-mthncptr'!D3:D74)/unit_conv</f>
        <v>0.80823550395046606</v>
      </c>
      <c r="E5" s="152">
        <f>SUM('PERAC-ngpPrcsTnD-mthncptr'!E3:E74)/unit_conv</f>
        <v>0.80453908285280173</v>
      </c>
      <c r="F5" s="152">
        <f>SUM('PERAC-ngpPrcsTnD-mthncptr'!F3:F74)/unit_conv</f>
        <v>0.80084266175514063</v>
      </c>
      <c r="G5" s="152">
        <f>SUM('PERAC-ngpPrcsTnD-mthncptr'!G3:G74)/unit_conv</f>
        <v>0.79714624065747641</v>
      </c>
      <c r="H5" s="151">
        <f>SUM('PERAC-ngpPrcsTnD-mthncptr'!H3:H74)/unit_conv</f>
        <v>0.79344981955981253</v>
      </c>
      <c r="I5" s="152">
        <f>SUM('PERAC-ngpPrcsTnD-mthncptr'!I3:I74)/unit_conv</f>
        <v>0.79847609190881541</v>
      </c>
      <c r="J5" s="152">
        <f>SUM('PERAC-ngpPrcsTnD-mthncptr'!J3:J74)/unit_conv</f>
        <v>0.80350236425782084</v>
      </c>
      <c r="K5" s="152">
        <f>SUM('PERAC-ngpPrcsTnD-mthncptr'!K3:K74)/unit_conv</f>
        <v>0.80852863660682384</v>
      </c>
      <c r="L5" s="152">
        <f>SUM('PERAC-ngpPrcsTnD-mthncptr'!L3:L74)/unit_conv</f>
        <v>0.81355490895582927</v>
      </c>
      <c r="M5" s="151">
        <f>SUM('PERAC-ngpPrcsTnD-mthncptr'!M3:M74)/unit_conv</f>
        <v>0.81858118130483237</v>
      </c>
      <c r="N5" s="152">
        <f>SUM('PERAC-ngpPrcsTnD-mthncptr'!N3:N74)/unit_conv</f>
        <v>0.82589228392204417</v>
      </c>
      <c r="O5" s="152">
        <f>SUM('PERAC-ngpPrcsTnD-mthncptr'!O3:O74)/unit_conv</f>
        <v>0.83320338653925319</v>
      </c>
      <c r="P5" s="152">
        <f>SUM('PERAC-ngpPrcsTnD-mthncptr'!P3:P74)/unit_conv</f>
        <v>0.84051448915646232</v>
      </c>
      <c r="Q5" s="152">
        <f>SUM('PERAC-ngpPrcsTnD-mthncptr'!Q3:Q74)/unit_conv</f>
        <v>0.84782559177367134</v>
      </c>
      <c r="R5" s="151">
        <f>SUM('PERAC-ngpPrcsTnD-mthncptr'!R3:R74)/unit_conv</f>
        <v>0.85513669439088047</v>
      </c>
      <c r="S5" s="152">
        <f>SUM('PERAC-ngpPrcsTnD-mthncptr'!S3:S74)/unit_conv</f>
        <v>0.86199118519549611</v>
      </c>
      <c r="T5" s="152">
        <f>SUM('PERAC-ngpPrcsTnD-mthncptr'!T3:T74)/unit_conv</f>
        <v>0.86884567600011209</v>
      </c>
      <c r="U5" s="152">
        <f>SUM('PERAC-ngpPrcsTnD-mthncptr'!U3:U74)/unit_conv</f>
        <v>0.87570016680472829</v>
      </c>
      <c r="V5" s="152">
        <f>SUM('PERAC-ngpPrcsTnD-mthncptr'!V3:V74)/unit_conv</f>
        <v>0.88255465760934115</v>
      </c>
      <c r="W5" s="151">
        <f>SUM('PERAC-ngpPrcsTnD-mthncptr'!W3:W74)/unit_conv</f>
        <v>0.88940914841395713</v>
      </c>
      <c r="X5" s="152">
        <f>SUM('PERAC-ngpPrcsTnD-mthncptr'!X3:X74)/unit_conv</f>
        <v>0.89626363921857277</v>
      </c>
      <c r="Y5" s="152">
        <f>SUM('PERAC-ngpPrcsTnD-mthncptr'!Y3:Y74)/unit_conv</f>
        <v>0.90311813002318575</v>
      </c>
      <c r="Z5" s="152">
        <f>SUM('PERAC-ngpPrcsTnD-mthncptr'!Z3:Z74)/unit_conv</f>
        <v>0.90997262082780161</v>
      </c>
      <c r="AA5" s="152">
        <f>SUM('PERAC-ngpPrcsTnD-mthncptr'!AA3:AA74)/unit_conv</f>
        <v>0.91682711163241792</v>
      </c>
      <c r="AB5" s="151">
        <f>SUM('PERAC-ngpPrcsTnD-mthncptr'!AB3:AB74)/unit_conv</f>
        <v>0.92368160243703346</v>
      </c>
      <c r="AC5" s="152">
        <f>SUM('PERAC-ngpPrcsTnD-mthncptr'!AC3:AC74)/unit_conv</f>
        <v>0.93122189656315635</v>
      </c>
      <c r="AD5" s="152">
        <f>SUM('PERAC-ngpPrcsTnD-mthncptr'!AD3:AD74)/unit_conv</f>
        <v>0.93876219068927935</v>
      </c>
      <c r="AE5" s="152">
        <f>SUM('PERAC-ngpPrcsTnD-mthncptr'!AE3:AE74)/unit_conv</f>
        <v>0.94630248481540247</v>
      </c>
      <c r="AF5" s="152">
        <f>SUM('PERAC-ngpPrcsTnD-mthncptr'!AF3:AF74)/unit_conv</f>
        <v>0.95384277894152525</v>
      </c>
      <c r="AG5" s="151">
        <f>SUM('PERAC-ngpPrcsTnD-mthncptr'!AG3:AG74)/unit_conv</f>
        <v>0.96138307306765103</v>
      </c>
      <c r="AH5" s="135">
        <f>SUM('PERAC-ngpPrcsTnD-mthncptr'!AH3:AH74)/unit_conv</f>
        <v>0.96937997900636697</v>
      </c>
      <c r="AI5" s="135">
        <f>SUM('PERAC-ngpPrcsTnD-mthncptr'!AI3:AI74)/unit_conv</f>
        <v>0.97737688494508623</v>
      </c>
      <c r="AJ5" s="135">
        <f>SUM('PERAC-ngpPrcsTnD-mthncptr'!AJ3:AJ74)/unit_conv</f>
        <v>0.98537379088380228</v>
      </c>
      <c r="AK5" s="135">
        <f>SUM('PERAC-ngpPrcsTnD-mthncptr'!AK3:AK74)/unit_conv</f>
        <v>0.99337069682252133</v>
      </c>
      <c r="AL5" s="151">
        <f>SUM('PERAC-ngpPrcsTnD-mthncptr'!AL3:AL74)/unit_conv</f>
        <v>1.0013676027612375</v>
      </c>
    </row>
    <row r="6" spans="2:38" s="146" customFormat="1" x14ac:dyDescent="0.25">
      <c r="B6" s="14" t="s">
        <v>685</v>
      </c>
      <c r="C6" s="151" t="e">
        <f>SUM('PERAC-ngpProd-mthncptr'!C3:C74)/unit_conv</f>
        <v>#DIV/0!</v>
      </c>
      <c r="D6" s="152" t="e">
        <f>SUM('PERAC-ngpProd-mthncptr'!D3:D74)/unit_conv</f>
        <v>#DIV/0!</v>
      </c>
      <c r="E6" s="152" t="e">
        <f>SUM('PERAC-ngpProd-mthncptr'!E3:E74)/unit_conv</f>
        <v>#DIV/0!</v>
      </c>
      <c r="F6" s="152" t="e">
        <f>SUM('PERAC-ngpProd-mthncptr'!F3:F74)/unit_conv</f>
        <v>#DIV/0!</v>
      </c>
      <c r="G6" s="152" t="e">
        <f>SUM('PERAC-ngpProd-mthncptr'!G3:G74)/unit_conv</f>
        <v>#DIV/0!</v>
      </c>
      <c r="H6" s="151">
        <f>SUM('PERAC-ngpProd-mthncptr'!H3:H74)/unit_conv</f>
        <v>0</v>
      </c>
      <c r="I6" s="152" t="e">
        <f>SUM('PERAC-ngpProd-mthncptr'!I3:I74)/unit_conv</f>
        <v>#DIV/0!</v>
      </c>
      <c r="J6" s="152" t="e">
        <f>SUM('PERAC-ngpProd-mthncptr'!J3:J74)/unit_conv</f>
        <v>#DIV/0!</v>
      </c>
      <c r="K6" s="152" t="e">
        <f>SUM('PERAC-ngpProd-mthncptr'!K3:K74)/unit_conv</f>
        <v>#DIV/0!</v>
      </c>
      <c r="L6" s="152" t="e">
        <f>SUM('PERAC-ngpProd-mthncptr'!L3:L74)/unit_conv</f>
        <v>#DIV/0!</v>
      </c>
      <c r="M6" s="151" t="e">
        <f>SUM('PERAC-ngpProd-mthncptr'!M3:M74)/unit_conv</f>
        <v>#DIV/0!</v>
      </c>
      <c r="N6" s="152" t="e">
        <f>SUM('PERAC-ngpProd-mthncptr'!N3:N74)/unit_conv</f>
        <v>#DIV/0!</v>
      </c>
      <c r="O6" s="152" t="e">
        <f>SUM('PERAC-ngpProd-mthncptr'!O3:O74)/unit_conv</f>
        <v>#DIV/0!</v>
      </c>
      <c r="P6" s="152" t="e">
        <f>SUM('PERAC-ngpProd-mthncptr'!P3:P74)/unit_conv</f>
        <v>#DIV/0!</v>
      </c>
      <c r="Q6" s="152" t="e">
        <f>SUM('PERAC-ngpProd-mthncptr'!Q3:Q74)/unit_conv</f>
        <v>#DIV/0!</v>
      </c>
      <c r="R6" s="151" t="e">
        <f>SUM('PERAC-ngpProd-mthncptr'!R3:R74)/unit_conv</f>
        <v>#DIV/0!</v>
      </c>
      <c r="S6" s="152" t="e">
        <f>SUM('PERAC-ngpProd-mthncptr'!S3:S74)/unit_conv</f>
        <v>#DIV/0!</v>
      </c>
      <c r="T6" s="152" t="e">
        <f>SUM('PERAC-ngpProd-mthncptr'!T3:T74)/unit_conv</f>
        <v>#DIV/0!</v>
      </c>
      <c r="U6" s="152" t="e">
        <f>SUM('PERAC-ngpProd-mthncptr'!U3:U74)/unit_conv</f>
        <v>#DIV/0!</v>
      </c>
      <c r="V6" s="152" t="e">
        <f>SUM('PERAC-ngpProd-mthncptr'!V3:V74)/unit_conv</f>
        <v>#DIV/0!</v>
      </c>
      <c r="W6" s="151" t="e">
        <f>SUM('PERAC-ngpProd-mthncptr'!W3:W74)/unit_conv</f>
        <v>#DIV/0!</v>
      </c>
      <c r="X6" s="152" t="e">
        <f>SUM('PERAC-ngpProd-mthncptr'!X3:X74)/unit_conv</f>
        <v>#DIV/0!</v>
      </c>
      <c r="Y6" s="152" t="e">
        <f>SUM('PERAC-ngpProd-mthncptr'!Y3:Y74)/unit_conv</f>
        <v>#DIV/0!</v>
      </c>
      <c r="Z6" s="152" t="e">
        <f>SUM('PERAC-ngpProd-mthncptr'!Z3:Z74)/unit_conv</f>
        <v>#DIV/0!</v>
      </c>
      <c r="AA6" s="152" t="e">
        <f>SUM('PERAC-ngpProd-mthncptr'!AA3:AA74)/unit_conv</f>
        <v>#DIV/0!</v>
      </c>
      <c r="AB6" s="151" t="e">
        <f>SUM('PERAC-ngpProd-mthncptr'!AB3:AB74)/unit_conv</f>
        <v>#DIV/0!</v>
      </c>
      <c r="AC6" s="152" t="e">
        <f>SUM('PERAC-ngpProd-mthncptr'!AC3:AC74)/unit_conv</f>
        <v>#DIV/0!</v>
      </c>
      <c r="AD6" s="152" t="e">
        <f>SUM('PERAC-ngpProd-mthncptr'!AD3:AD74)/unit_conv</f>
        <v>#DIV/0!</v>
      </c>
      <c r="AE6" s="152" t="e">
        <f>SUM('PERAC-ngpProd-mthncptr'!AE3:AE74)/unit_conv</f>
        <v>#DIV/0!</v>
      </c>
      <c r="AF6" s="152" t="e">
        <f>SUM('PERAC-ngpProd-mthncptr'!AF3:AF74)/unit_conv</f>
        <v>#DIV/0!</v>
      </c>
      <c r="AG6" s="151" t="e">
        <f>SUM('PERAC-ngpProd-mthncptr'!AG3:AG74)/unit_conv</f>
        <v>#DIV/0!</v>
      </c>
      <c r="AH6" s="135" t="e">
        <f>SUM('PERAC-ngpProd-mthncptr'!AH3:AH74)/unit_conv</f>
        <v>#DIV/0!</v>
      </c>
      <c r="AI6" s="135" t="e">
        <f>SUM('PERAC-ngpProd-mthncptr'!AI3:AI74)/unit_conv</f>
        <v>#DIV/0!</v>
      </c>
      <c r="AJ6" s="135" t="e">
        <f>SUM('PERAC-ngpProd-mthncptr'!AJ3:AJ74)/unit_conv</f>
        <v>#DIV/0!</v>
      </c>
      <c r="AK6" s="135" t="e">
        <f>SUM('PERAC-ngpProd-mthncptr'!AK3:AK74)/unit_conv</f>
        <v>#DIV/0!</v>
      </c>
      <c r="AL6" s="151" t="e">
        <f>SUM('PERAC-ngpProd-mthncptr'!AL3:AL74)/unit_conv</f>
        <v>#DIV/0!</v>
      </c>
    </row>
    <row r="7" spans="2:38" x14ac:dyDescent="0.25">
      <c r="B7" s="14" t="s">
        <v>689</v>
      </c>
      <c r="C7" s="151">
        <f>SUM('PERAC-ngpPrcsTnD-mthndstr'!C3:C74)/unit_conv</f>
        <v>2.0422951357713385E-2</v>
      </c>
      <c r="D7" s="152">
        <f>SUM('PERAC-ngpPrcsTnD-mthndstr'!D3:D74)/unit_conv</f>
        <v>1.9733649870299068E-2</v>
      </c>
      <c r="E7" s="152">
        <f>SUM('PERAC-ngpPrcsTnD-mthndstr'!E3:E74)/unit_conv</f>
        <v>1.9643399096412061E-2</v>
      </c>
      <c r="F7" s="152">
        <f>SUM('PERAC-ngpPrcsTnD-mthndstr'!F3:F74)/unit_conv</f>
        <v>1.9553148322525121E-2</v>
      </c>
      <c r="G7" s="152">
        <f>SUM('PERAC-ngpPrcsTnD-mthndstr'!G3:G74)/unit_conv</f>
        <v>1.94628975486381E-2</v>
      </c>
      <c r="H7" s="151">
        <f>SUM('PERAC-ngpPrcsTnD-mthndstr'!H3:H74)/unit_conv</f>
        <v>1.937264677475109E-2</v>
      </c>
      <c r="I7" s="152">
        <f>SUM('PERAC-ngpPrcsTnD-mthndstr'!I3:I74)/unit_conv</f>
        <v>1.9495366821325615E-2</v>
      </c>
      <c r="J7" s="152">
        <f>SUM('PERAC-ngpPrcsTnD-mthndstr'!J3:J74)/unit_conv</f>
        <v>1.9618086867900206E-2</v>
      </c>
      <c r="K7" s="152">
        <f>SUM('PERAC-ngpPrcsTnD-mthndstr'!K3:K74)/unit_conv</f>
        <v>1.9740806914474739E-2</v>
      </c>
      <c r="L7" s="152">
        <f>SUM('PERAC-ngpPrcsTnD-mthndstr'!L3:L74)/unit_conv</f>
        <v>1.9863526961049326E-2</v>
      </c>
      <c r="M7" s="151">
        <f>SUM('PERAC-ngpPrcsTnD-mthndstr'!M3:M74)/unit_conv</f>
        <v>1.9986247007623862E-2</v>
      </c>
      <c r="N7" s="152">
        <f>SUM('PERAC-ngpPrcsTnD-mthndstr'!N3:N74)/unit_conv</f>
        <v>2.0164752824936644E-2</v>
      </c>
      <c r="O7" s="152">
        <f>SUM('PERAC-ngpPrcsTnD-mthndstr'!O3:O74)/unit_conv</f>
        <v>2.0343258642249361E-2</v>
      </c>
      <c r="P7" s="152">
        <f>SUM('PERAC-ngpPrcsTnD-mthndstr'!P3:P74)/unit_conv</f>
        <v>2.052176445956207E-2</v>
      </c>
      <c r="Q7" s="152">
        <f>SUM('PERAC-ngpPrcsTnD-mthndstr'!Q3:Q74)/unit_conv</f>
        <v>2.0700270276874787E-2</v>
      </c>
      <c r="R7" s="151">
        <f>SUM('PERAC-ngpPrcsTnD-mthndstr'!R3:R74)/unit_conv</f>
        <v>2.0878776094187496E-2</v>
      </c>
      <c r="S7" s="152">
        <f>SUM('PERAC-ngpPrcsTnD-mthndstr'!S3:S74)/unit_conv</f>
        <v>2.1046133406401987E-2</v>
      </c>
      <c r="T7" s="152">
        <f>SUM('PERAC-ngpPrcsTnD-mthndstr'!T3:T74)/unit_conv</f>
        <v>2.1213490718616477E-2</v>
      </c>
      <c r="U7" s="152">
        <f>SUM('PERAC-ngpPrcsTnD-mthndstr'!U3:U74)/unit_conv</f>
        <v>2.1380848030830971E-2</v>
      </c>
      <c r="V7" s="152">
        <f>SUM('PERAC-ngpPrcsTnD-mthndstr'!V3:V74)/unit_conv</f>
        <v>2.1548205343045395E-2</v>
      </c>
      <c r="W7" s="151">
        <f>SUM('PERAC-ngpPrcsTnD-mthndstr'!W3:W74)/unit_conv</f>
        <v>2.1715562655259885E-2</v>
      </c>
      <c r="X7" s="152">
        <f>SUM('PERAC-ngpPrcsTnD-mthndstr'!X3:X74)/unit_conv</f>
        <v>2.1882919967474369E-2</v>
      </c>
      <c r="Y7" s="152">
        <f>SUM('PERAC-ngpPrcsTnD-mthndstr'!Y3:Y74)/unit_conv</f>
        <v>2.2050277279688793E-2</v>
      </c>
      <c r="Z7" s="152">
        <f>SUM('PERAC-ngpPrcsTnD-mthndstr'!Z3:Z74)/unit_conv</f>
        <v>2.2217634591903283E-2</v>
      </c>
      <c r="AA7" s="152">
        <f>SUM('PERAC-ngpPrcsTnD-mthndstr'!AA3:AA74)/unit_conv</f>
        <v>2.2384991904117784E-2</v>
      </c>
      <c r="AB7" s="151">
        <f>SUM('PERAC-ngpPrcsTnD-mthndstr'!AB3:AB74)/unit_conv</f>
        <v>2.2552349216332264E-2</v>
      </c>
      <c r="AC7" s="152">
        <f>SUM('PERAC-ngpPrcsTnD-mthndstr'!AC3:AC74)/unit_conv</f>
        <v>2.2736450908817554E-2</v>
      </c>
      <c r="AD7" s="152">
        <f>SUM('PERAC-ngpPrcsTnD-mthndstr'!AD3:AD74)/unit_conv</f>
        <v>2.2920552601302845E-2</v>
      </c>
      <c r="AE7" s="152">
        <f>SUM('PERAC-ngpPrcsTnD-mthndstr'!AE3:AE74)/unit_conv</f>
        <v>2.3104654293788142E-2</v>
      </c>
      <c r="AF7" s="152">
        <f>SUM('PERAC-ngpPrcsTnD-mthndstr'!AF3:AF74)/unit_conv</f>
        <v>2.3288755986273429E-2</v>
      </c>
      <c r="AG7" s="151">
        <f>SUM('PERAC-ngpPrcsTnD-mthndstr'!AG3:AG74)/unit_conv</f>
        <v>2.3472857678758792E-2</v>
      </c>
      <c r="AH7" s="135">
        <f>SUM('PERAC-ngpPrcsTnD-mthndstr'!AH3:AH74)/unit_conv</f>
        <v>2.3668107876342298E-2</v>
      </c>
      <c r="AI7" s="135">
        <f>SUM('PERAC-ngpPrcsTnD-mthndstr'!AI3:AI74)/unit_conv</f>
        <v>2.3863358073925887E-2</v>
      </c>
      <c r="AJ7" s="135">
        <f>SUM('PERAC-ngpPrcsTnD-mthndstr'!AJ3:AJ74)/unit_conv</f>
        <v>2.4058608271509404E-2</v>
      </c>
      <c r="AK7" s="135">
        <f>SUM('PERAC-ngpPrcsTnD-mthndstr'!AK3:AK74)/unit_conv</f>
        <v>2.4253858469092983E-2</v>
      </c>
      <c r="AL7" s="151">
        <f>SUM('PERAC-ngpPrcsTnD-mthndstr'!AL3:AL74)/unit_conv</f>
        <v>2.4449108666676499E-2</v>
      </c>
    </row>
    <row r="8" spans="2:38" s="146" customFormat="1" x14ac:dyDescent="0.25">
      <c r="B8" s="14" t="s">
        <v>688</v>
      </c>
      <c r="C8" s="151" t="e">
        <f>SUM('PERAC-ngpProd-mthndstr'!C3:C74)</f>
        <v>#DIV/0!</v>
      </c>
      <c r="D8" s="152" t="e">
        <f>SUM('PERAC-ngpProd-mthndstr'!D3:D74)</f>
        <v>#DIV/0!</v>
      </c>
      <c r="E8" s="152" t="e">
        <f>SUM('PERAC-ngpProd-mthndstr'!E3:E74)</f>
        <v>#DIV/0!</v>
      </c>
      <c r="F8" s="152" t="e">
        <f>SUM('PERAC-ngpProd-mthndstr'!F3:F74)</f>
        <v>#DIV/0!</v>
      </c>
      <c r="G8" s="152" t="e">
        <f>SUM('PERAC-ngpProd-mthndstr'!G3:G74)</f>
        <v>#DIV/0!</v>
      </c>
      <c r="H8" s="151">
        <f>SUM('PERAC-ngpProd-mthndstr'!H3:H74)</f>
        <v>0</v>
      </c>
      <c r="I8" s="152" t="e">
        <f>SUM('PERAC-ngpProd-mthndstr'!I3:I74)</f>
        <v>#DIV/0!</v>
      </c>
      <c r="J8" s="152" t="e">
        <f>SUM('PERAC-ngpProd-mthndstr'!J3:J74)</f>
        <v>#DIV/0!</v>
      </c>
      <c r="K8" s="152" t="e">
        <f>SUM('PERAC-ngpProd-mthndstr'!K3:K74)</f>
        <v>#DIV/0!</v>
      </c>
      <c r="L8" s="152" t="e">
        <f>SUM('PERAC-ngpProd-mthndstr'!L3:L74)</f>
        <v>#DIV/0!</v>
      </c>
      <c r="M8" s="151" t="e">
        <f>SUM('PERAC-ngpProd-mthndstr'!M3:M74)</f>
        <v>#DIV/0!</v>
      </c>
      <c r="N8" s="152" t="e">
        <f>SUM('PERAC-ngpProd-mthndstr'!N3:N74)</f>
        <v>#DIV/0!</v>
      </c>
      <c r="O8" s="152" t="e">
        <f>SUM('PERAC-ngpProd-mthndstr'!O3:O74)</f>
        <v>#DIV/0!</v>
      </c>
      <c r="P8" s="152" t="e">
        <f>SUM('PERAC-ngpProd-mthndstr'!P3:P74)</f>
        <v>#DIV/0!</v>
      </c>
      <c r="Q8" s="152" t="e">
        <f>SUM('PERAC-ngpProd-mthndstr'!Q3:Q74)</f>
        <v>#DIV/0!</v>
      </c>
      <c r="R8" s="151" t="e">
        <f>SUM('PERAC-ngpProd-mthndstr'!R3:R74)</f>
        <v>#DIV/0!</v>
      </c>
      <c r="S8" s="152" t="e">
        <f>SUM('PERAC-ngpProd-mthndstr'!S3:S74)</f>
        <v>#DIV/0!</v>
      </c>
      <c r="T8" s="152" t="e">
        <f>SUM('PERAC-ngpProd-mthndstr'!T3:T74)</f>
        <v>#DIV/0!</v>
      </c>
      <c r="U8" s="152" t="e">
        <f>SUM('PERAC-ngpProd-mthndstr'!U3:U74)</f>
        <v>#DIV/0!</v>
      </c>
      <c r="V8" s="152" t="e">
        <f>SUM('PERAC-ngpProd-mthndstr'!V3:V74)</f>
        <v>#DIV/0!</v>
      </c>
      <c r="W8" s="151" t="e">
        <f>SUM('PERAC-ngpProd-mthndstr'!W3:W74)</f>
        <v>#DIV/0!</v>
      </c>
      <c r="X8" s="152" t="e">
        <f>SUM('PERAC-ngpProd-mthndstr'!X3:X74)</f>
        <v>#DIV/0!</v>
      </c>
      <c r="Y8" s="152" t="e">
        <f>SUM('PERAC-ngpProd-mthndstr'!Y3:Y74)</f>
        <v>#DIV/0!</v>
      </c>
      <c r="Z8" s="152" t="e">
        <f>SUM('PERAC-ngpProd-mthndstr'!Z3:Z74)</f>
        <v>#DIV/0!</v>
      </c>
      <c r="AA8" s="152" t="e">
        <f>SUM('PERAC-ngpProd-mthndstr'!AA3:AA74)</f>
        <v>#DIV/0!</v>
      </c>
      <c r="AB8" s="151" t="e">
        <f>SUM('PERAC-ngpProd-mthndstr'!AB3:AB74)</f>
        <v>#DIV/0!</v>
      </c>
      <c r="AC8" s="152" t="e">
        <f>SUM('PERAC-ngpProd-mthndstr'!AC3:AC74)</f>
        <v>#DIV/0!</v>
      </c>
      <c r="AD8" s="152" t="e">
        <f>SUM('PERAC-ngpProd-mthndstr'!AD3:AD74)</f>
        <v>#DIV/0!</v>
      </c>
      <c r="AE8" s="152" t="e">
        <f>SUM('PERAC-ngpProd-mthndstr'!AE3:AE74)</f>
        <v>#DIV/0!</v>
      </c>
      <c r="AF8" s="152" t="e">
        <f>SUM('PERAC-ngpProd-mthndstr'!AF3:AF74)</f>
        <v>#DIV/0!</v>
      </c>
      <c r="AG8" s="151" t="e">
        <f>SUM('PERAC-ngpProd-mthndstr'!AG3:AG74)</f>
        <v>#DIV/0!</v>
      </c>
      <c r="AH8" s="135" t="e">
        <f>SUM('PERAC-ngpProd-mthndstr'!AH3:AH74)</f>
        <v>#DIV/0!</v>
      </c>
      <c r="AI8" s="135" t="e">
        <f>SUM('PERAC-ngpProd-mthndstr'!AI3:AI74)</f>
        <v>#DIV/0!</v>
      </c>
      <c r="AJ8" s="135" t="e">
        <f>SUM('PERAC-ngpProd-mthndstr'!AJ3:AJ74)</f>
        <v>#DIV/0!</v>
      </c>
      <c r="AK8" s="135" t="e">
        <f>SUM('PERAC-ngpProd-mthndstr'!AK3:AK74)</f>
        <v>#DIV/0!</v>
      </c>
      <c r="AL8" s="151" t="e">
        <f>SUM('PERAC-ngpProd-mthndstr'!AL3:AL74)</f>
        <v>#DIV/0!</v>
      </c>
    </row>
    <row r="9" spans="2:38" x14ac:dyDescent="0.25">
      <c r="B9" t="s">
        <v>881</v>
      </c>
      <c r="C9" s="150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0">
        <f>SUM('PERAC-fgassubstitution'!H3:H74)/unit_conv</f>
        <v>4.8223223456221376E-2</v>
      </c>
      <c r="I9" s="67">
        <f>SUM('PERAC-fgassubstitution'!I3:I74)/unit_conv</f>
        <v>0.11667464856890561</v>
      </c>
      <c r="J9" s="67">
        <f>SUM('PERAC-fgassubstitution'!J3:J74)/unit_conv</f>
        <v>0.12254669960301447</v>
      </c>
      <c r="K9" s="67">
        <f>SUM('PERAC-fgassubstitution'!K3:K74)/unit_conv</f>
        <v>0.12915225318438192</v>
      </c>
      <c r="L9" s="67">
        <f>SUM('PERAC-fgassubstitution'!L3:L74)/unit_conv</f>
        <v>2.2939701632209729E-2</v>
      </c>
      <c r="M9" s="150">
        <f>SUM('PERAC-fgassubstitution'!M3:M74)/unit_conv</f>
        <v>1.7269043375564952E-2</v>
      </c>
      <c r="N9" s="67">
        <f>SUM('PERAC-fgassubstitution'!N3:N74)/unit_conv</f>
        <v>1.7729380293996337E-2</v>
      </c>
      <c r="O9" s="67">
        <f>SUM('PERAC-fgassubstitution'!O3:O74)/unit_conv</f>
        <v>2.9771868165328515E-2</v>
      </c>
      <c r="P9" s="67">
        <f>SUM('PERAC-fgassubstitution'!P3:P74)/unit_conv</f>
        <v>3.5296744251290327E-2</v>
      </c>
      <c r="Q9" s="67">
        <f>SUM('PERAC-fgassubstitution'!Q3:Q74)/unit_conv</f>
        <v>1.5334763540718284E-2</v>
      </c>
      <c r="R9" s="150">
        <f>SUM('PERAC-fgassubstitution'!R3:R74)/unit_conv</f>
        <v>1.5367546088345677E-2</v>
      </c>
      <c r="S9" s="67">
        <f>SUM('PERAC-fgassubstitution'!S3:S74)/unit_conv</f>
        <v>1.5547226292283113E-2</v>
      </c>
      <c r="T9" s="67">
        <f>SUM('PERAC-fgassubstitution'!T3:T74)/unit_conv</f>
        <v>1.5907546088399987E-2</v>
      </c>
      <c r="U9" s="67">
        <f>SUM('PERAC-fgassubstitution'!U3:U74)/unit_conv</f>
        <v>1.6050040790387847E-2</v>
      </c>
      <c r="V9" s="67">
        <f>SUM('PERAC-fgassubstitution'!V3:V74)/unit_conv</f>
        <v>0</v>
      </c>
      <c r="W9" s="150">
        <f>SUM('PERAC-fgassubstitution'!W3:W74)/unit_conv</f>
        <v>8.2632632304365243E-5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0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1.5136283327407189E-2</v>
      </c>
      <c r="AE9" s="67">
        <f>SUM('PERAC-fgassubstitution'!AE3:AE74)/unit_conv</f>
        <v>2.5476122396053558E-2</v>
      </c>
      <c r="AF9" s="67">
        <f>SUM('PERAC-fgassubstitution'!AF3:AF74)/unit_conv</f>
        <v>5.5960521803083023E-2</v>
      </c>
      <c r="AG9" s="150">
        <f>SUM('PERAC-fgassubstitution'!AG3:AG74)/unit_conv</f>
        <v>9.0087513678961548E-2</v>
      </c>
      <c r="AH9" s="100">
        <f>SUM('PERAC-fgassubstitution'!AH3:AH74)/unit_conv</f>
        <v>0.11157618255659552</v>
      </c>
      <c r="AI9" s="100">
        <f>SUM('PERAC-fgassubstitution'!AI3:AI74)/unit_conv</f>
        <v>0.1337430424120869</v>
      </c>
      <c r="AJ9" s="100">
        <f>SUM('PERAC-fgassubstitution'!AJ3:AJ74)/unit_conv</f>
        <v>0.15658125407097545</v>
      </c>
      <c r="AK9" s="100">
        <f>SUM('PERAC-fgassubstitution'!AK3:AK74)/unit_conv</f>
        <v>0.18008406610397418</v>
      </c>
      <c r="AL9" s="150">
        <f>SUM('PERAC-fgassubstitution'!AL3:AL74)/unit_conv</f>
        <v>0.20424481358127647</v>
      </c>
    </row>
    <row r="10" spans="2:38" x14ac:dyDescent="0.25">
      <c r="B10" t="s">
        <v>882</v>
      </c>
      <c r="C10" s="150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0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0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0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0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0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0" t="e">
        <f>SUM(#REF!)/unit_conv</f>
        <v>#REF!</v>
      </c>
      <c r="AH10" s="100" t="e">
        <f>SUM(#REF!)/unit_conv</f>
        <v>#REF!</v>
      </c>
      <c r="AI10" s="100" t="e">
        <f>SUM(#REF!)/unit_conv</f>
        <v>#REF!</v>
      </c>
      <c r="AJ10" s="100" t="e">
        <f>SUM(#REF!)/unit_conv</f>
        <v>#REF!</v>
      </c>
      <c r="AK10" s="100" t="e">
        <f>SUM(#REF!)/unit_conv</f>
        <v>#REF!</v>
      </c>
      <c r="AL10" s="150" t="e">
        <f>SUM(#REF!)/unit_conv</f>
        <v>#REF!</v>
      </c>
    </row>
    <row r="11" spans="2:38" x14ac:dyDescent="0.25">
      <c r="B11" t="s">
        <v>883</v>
      </c>
      <c r="C11" s="150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0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0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0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0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0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0" t="e">
        <f>SUM(#REF!)/unit_conv</f>
        <v>#REF!</v>
      </c>
      <c r="AH11" s="100" t="e">
        <f>SUM(#REF!)/unit_conv</f>
        <v>#REF!</v>
      </c>
      <c r="AI11" s="100" t="e">
        <f>SUM(#REF!)/unit_conv</f>
        <v>#REF!</v>
      </c>
      <c r="AJ11" s="100" t="e">
        <f>SUM(#REF!)/unit_conv</f>
        <v>#REF!</v>
      </c>
      <c r="AK11" s="100" t="e">
        <f>SUM(#REF!)/unit_conv</f>
        <v>#REF!</v>
      </c>
      <c r="AL11" s="150" t="e">
        <f>SUM(#REF!)/unit_conv</f>
        <v>#REF!</v>
      </c>
    </row>
    <row r="12" spans="2:38" x14ac:dyDescent="0.25">
      <c r="B12" t="s">
        <v>884</v>
      </c>
      <c r="C12" s="150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0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0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0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0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0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0" t="e">
        <f>SUM(#REF!)/unit_conv</f>
        <v>#REF!</v>
      </c>
      <c r="AH12" s="100" t="e">
        <f>SUM(#REF!)/unit_conv</f>
        <v>#REF!</v>
      </c>
      <c r="AI12" s="100" t="e">
        <f>SUM(#REF!)/unit_conv</f>
        <v>#REF!</v>
      </c>
      <c r="AJ12" s="100" t="e">
        <f>SUM(#REF!)/unit_conv</f>
        <v>#REF!</v>
      </c>
      <c r="AK12" s="100" t="e">
        <f>SUM(#REF!)/unit_conv</f>
        <v>#REF!</v>
      </c>
      <c r="AL12" s="150" t="e">
        <f>SUM(#REF!)/unit_conv</f>
        <v>#REF!</v>
      </c>
    </row>
    <row r="13" spans="2:38" x14ac:dyDescent="0.25">
      <c r="B13" t="s">
        <v>885</v>
      </c>
      <c r="C13" s="150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0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0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0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0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0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0">
        <f>SUM('PERAC-coalmining-mthncptr'!AG$3:AG$74)/unit_conv</f>
        <v>0</v>
      </c>
      <c r="AH13" s="100">
        <f>SUM('PERAC-coalmining-mthncptr'!AH$3:AH$74)/unit_conv</f>
        <v>0</v>
      </c>
      <c r="AI13" s="100">
        <f>SUM('PERAC-coalmining-mthncptr'!AI$3:AI$74)/unit_conv</f>
        <v>0</v>
      </c>
      <c r="AJ13" s="100">
        <f>SUM('PERAC-coalmining-mthncptr'!AJ$3:AJ$74)/unit_conv</f>
        <v>0</v>
      </c>
      <c r="AK13" s="100">
        <f>SUM('PERAC-coalmining-mthncptr'!AK$3:AK$74)/unit_conv</f>
        <v>0</v>
      </c>
      <c r="AL13" s="150">
        <f>SUM('PERAC-coalmining-mthncptr'!AL$3:AL$74)/unit_conv</f>
        <v>0</v>
      </c>
    </row>
    <row r="14" spans="2:38" x14ac:dyDescent="0.25">
      <c r="B14" t="s">
        <v>892</v>
      </c>
      <c r="C14" s="150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0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0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0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0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0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0">
        <f>SUM('PERAC-coalmining-mthndstr'!AG3:AG74)/unit_conv</f>
        <v>0</v>
      </c>
      <c r="AH14" s="100">
        <f>SUM('PERAC-coalmining-mthndstr'!AH3:AH74)/unit_conv</f>
        <v>0</v>
      </c>
      <c r="AI14" s="100">
        <f>SUM('PERAC-coalmining-mthndstr'!AI3:AI74)/unit_conv</f>
        <v>0</v>
      </c>
      <c r="AJ14" s="100">
        <f>SUM('PERAC-coalmining-mthndstr'!AJ3:AJ74)/unit_conv</f>
        <v>0</v>
      </c>
      <c r="AK14" s="100">
        <f>SUM('PERAC-coalmining-mthndstr'!AK3:AK74)/unit_conv</f>
        <v>0</v>
      </c>
      <c r="AL14" s="150">
        <f>SUM('PERAC-coalmining-mthndstr'!AL3:AL74)/unit_conv</f>
        <v>0</v>
      </c>
    </row>
    <row r="15" spans="2:38" x14ac:dyDescent="0.25">
      <c r="B15" t="s">
        <v>886</v>
      </c>
      <c r="C15" s="150">
        <f>SUM('PERAC-waste-mthncptr'!C3:C74)/unit_conv</f>
        <v>9.2538344865206956E-2</v>
      </c>
      <c r="D15" s="67">
        <f>SUM('PERAC-waste-mthncptr'!D3:D74)/unit_conv</f>
        <v>9.5643306821300164E-2</v>
      </c>
      <c r="E15" s="67">
        <f>SUM('PERAC-waste-mthncptr'!E3:E74)/unit_conv</f>
        <v>9.8748268777393344E-2</v>
      </c>
      <c r="F15" s="67">
        <f>SUM('PERAC-waste-mthncptr'!F3:F74)/unit_conv</f>
        <v>0.10185323073348651</v>
      </c>
      <c r="G15" s="67">
        <f>SUM('PERAC-waste-mthncptr'!G3:G74)/unit_conv</f>
        <v>0.10495819268957968</v>
      </c>
      <c r="H15" s="150">
        <f>SUM('PERAC-waste-mthncptr'!H3:H74)/unit_conv</f>
        <v>0.10806315464567286</v>
      </c>
      <c r="I15" s="67">
        <f>SUM('PERAC-waste-mthncptr'!I3:I74)/unit_conv</f>
        <v>0.11227639702813792</v>
      </c>
      <c r="J15" s="67">
        <f>SUM('PERAC-waste-mthncptr'!J3:J74)/unit_conv</f>
        <v>0.11648963941060289</v>
      </c>
      <c r="K15" s="67">
        <f>SUM('PERAC-waste-mthncptr'!K3:K74)/unit_conv</f>
        <v>0.12070288179306789</v>
      </c>
      <c r="L15" s="67">
        <f>SUM('PERAC-waste-mthncptr'!L3:L74)/unit_conv</f>
        <v>0.12491612417553292</v>
      </c>
      <c r="M15" s="150">
        <f>SUM('PERAC-waste-mthncptr'!M3:M74)/unit_conv</f>
        <v>0.12912936655799792</v>
      </c>
      <c r="N15" s="67">
        <f>SUM('PERAC-waste-mthncptr'!N3:N74)/unit_conv</f>
        <v>0.13561616472836199</v>
      </c>
      <c r="O15" s="67">
        <f>SUM('PERAC-waste-mthncptr'!O3:O74)/unit_conv</f>
        <v>0.14210296289872607</v>
      </c>
      <c r="P15" s="67">
        <f>SUM('PERAC-waste-mthncptr'!P3:P74)/unit_conv</f>
        <v>0.14858976106909011</v>
      </c>
      <c r="Q15" s="67">
        <f>SUM('PERAC-waste-mthncptr'!Q3:Q74)/unit_conv</f>
        <v>0.15507655923945415</v>
      </c>
      <c r="R15" s="150">
        <f>SUM('PERAC-waste-mthncptr'!R3:R74)/unit_conv</f>
        <v>0.16156335740981823</v>
      </c>
      <c r="S15" s="67">
        <f>SUM('PERAC-waste-mthncptr'!S3:S74)/unit_conv</f>
        <v>0.16838467784761177</v>
      </c>
      <c r="T15" s="67">
        <f>SUM('PERAC-waste-mthncptr'!T3:T74)/unit_conv</f>
        <v>0.17520599828540537</v>
      </c>
      <c r="U15" s="67">
        <f>SUM('PERAC-waste-mthncptr'!U3:U74)/unit_conv</f>
        <v>0.18202731872319899</v>
      </c>
      <c r="V15" s="67">
        <f>SUM('PERAC-waste-mthncptr'!V3:V74)/unit_conv</f>
        <v>0.18884863916099257</v>
      </c>
      <c r="W15" s="150">
        <f>SUM('PERAC-waste-mthncptr'!W3:W74)/unit_conv</f>
        <v>0.19566995959878616</v>
      </c>
      <c r="X15" s="67">
        <f>SUM('PERAC-waste-mthncptr'!X3:X74)/unit_conv</f>
        <v>0.19804091209662386</v>
      </c>
      <c r="Y15" s="67">
        <f>SUM('PERAC-waste-mthncptr'!Y3:Y74)/unit_conv</f>
        <v>0.20041186459446156</v>
      </c>
      <c r="Z15" s="67">
        <f>SUM('PERAC-waste-mthncptr'!Z3:Z74)/unit_conv</f>
        <v>0.20278281709229906</v>
      </c>
      <c r="AA15" s="67">
        <f>SUM('PERAC-waste-mthncptr'!AA3:AA74)/unit_conv</f>
        <v>0.20515376959013681</v>
      </c>
      <c r="AB15" s="150">
        <f>SUM('PERAC-waste-mthncptr'!AB3:AB74)/unit_conv</f>
        <v>0.20752472208797457</v>
      </c>
      <c r="AC15" s="67">
        <f>SUM('PERAC-waste-mthncptr'!AC3:AC74)/unit_conv</f>
        <v>0.20899642497967541</v>
      </c>
      <c r="AD15" s="67">
        <f>SUM('PERAC-waste-mthncptr'!AD3:AD74)/unit_conv</f>
        <v>0.21046812787137631</v>
      </c>
      <c r="AE15" s="67">
        <f>SUM('PERAC-waste-mthncptr'!AE3:AE74)/unit_conv</f>
        <v>0.2119398307630771</v>
      </c>
      <c r="AF15" s="67">
        <f>SUM('PERAC-waste-mthncptr'!AF3:AF74)/unit_conv</f>
        <v>0.21341153365477789</v>
      </c>
      <c r="AG15" s="150">
        <f>SUM('PERAC-waste-mthncptr'!AG3:AG74)/unit_conv</f>
        <v>0.21488323654647881</v>
      </c>
      <c r="AH15" s="100">
        <f>SUM('PERAC-waste-mthncptr'!AH3:AH74)/unit_conv</f>
        <v>0.21617457128205067</v>
      </c>
      <c r="AI15" s="100">
        <f>SUM('PERAC-waste-mthncptr'!AI3:AI74)/unit_conv</f>
        <v>0.21746590601762247</v>
      </c>
      <c r="AJ15" s="100">
        <f>SUM('PERAC-waste-mthncptr'!AJ3:AJ74)/unit_conv</f>
        <v>0.21875724075319442</v>
      </c>
      <c r="AK15" s="100">
        <f>SUM('PERAC-waste-mthncptr'!AK3:AK74)/unit_conv</f>
        <v>0.22004857548876616</v>
      </c>
      <c r="AL15" s="150">
        <f>SUM('PERAC-waste-mthncptr'!AL3:AL74)/unit_conv</f>
        <v>0.2213399102243381</v>
      </c>
    </row>
    <row r="16" spans="2:38" x14ac:dyDescent="0.25">
      <c r="B16" t="s">
        <v>887</v>
      </c>
      <c r="C16" s="150">
        <f>SUM('PERAC-waste-mthndstr'!C3:C74)/unit_conv</f>
        <v>2.6562880497775165E-2</v>
      </c>
      <c r="D16" s="67">
        <f>SUM('PERAC-waste-mthndstr'!D3:D74)/unit_conv</f>
        <v>2.7294376661401675E-2</v>
      </c>
      <c r="E16" s="67">
        <f>SUM('PERAC-waste-mthndstr'!E3:E74)/unit_conv</f>
        <v>2.8025872825028178E-2</v>
      </c>
      <c r="F16" s="67">
        <f>SUM('PERAC-waste-mthndstr'!F3:F74)/unit_conv</f>
        <v>2.8757368988654691E-2</v>
      </c>
      <c r="G16" s="67">
        <f>SUM('PERAC-waste-mthndstr'!G3:G74)/unit_conv</f>
        <v>2.9488865152281194E-2</v>
      </c>
      <c r="H16" s="150">
        <f>SUM('PERAC-waste-mthndstr'!H3:H74)/unit_conv</f>
        <v>3.02203613159077E-2</v>
      </c>
      <c r="I16" s="67">
        <f>SUM('PERAC-waste-mthndstr'!I3:I74)/unit_conv</f>
        <v>3.1306238599747502E-2</v>
      </c>
      <c r="J16" s="67">
        <f>SUM('PERAC-waste-mthndstr'!J3:J74)/unit_conv</f>
        <v>3.2392115883587286E-2</v>
      </c>
      <c r="K16" s="67">
        <f>SUM('PERAC-waste-mthndstr'!K3:K74)/unit_conv</f>
        <v>3.3477993167427084E-2</v>
      </c>
      <c r="L16" s="67">
        <f>SUM('PERAC-waste-mthndstr'!L3:L74)/unit_conv</f>
        <v>3.4563870451266875E-2</v>
      </c>
      <c r="M16" s="150">
        <f>SUM('PERAC-waste-mthndstr'!M3:M74)/unit_conv</f>
        <v>3.5649747735106659E-2</v>
      </c>
      <c r="N16" s="67">
        <f>SUM('PERAC-waste-mthndstr'!N3:N74)/unit_conv</f>
        <v>3.7652374818884178E-2</v>
      </c>
      <c r="O16" s="67">
        <f>SUM('PERAC-waste-mthndstr'!O3:O74)/unit_conv</f>
        <v>3.965500190266167E-2</v>
      </c>
      <c r="P16" s="67">
        <f>SUM('PERAC-waste-mthndstr'!P3:P74)/unit_conv</f>
        <v>4.1657628986439162E-2</v>
      </c>
      <c r="Q16" s="67">
        <f>SUM('PERAC-waste-mthndstr'!Q3:Q74)/unit_conv</f>
        <v>4.3660256070216681E-2</v>
      </c>
      <c r="R16" s="150">
        <f>SUM('PERAC-waste-mthndstr'!R3:R74)/unit_conv</f>
        <v>4.5662883153994173E-2</v>
      </c>
      <c r="S16" s="67">
        <f>SUM('PERAC-waste-mthndstr'!S3:S74)/unit_conv</f>
        <v>4.8523532605465054E-2</v>
      </c>
      <c r="T16" s="67">
        <f>SUM('PERAC-waste-mthndstr'!T3:T74)/unit_conv</f>
        <v>5.1384182056935949E-2</v>
      </c>
      <c r="U16" s="67">
        <f>SUM('PERAC-waste-mthndstr'!U3:U74)/unit_conv</f>
        <v>5.4244831508406831E-2</v>
      </c>
      <c r="V16" s="67">
        <f>SUM('PERAC-waste-mthndstr'!V3:V74)/unit_conv</f>
        <v>5.7105480959877726E-2</v>
      </c>
      <c r="W16" s="150">
        <f>SUM('PERAC-waste-mthndstr'!W3:W74)/unit_conv</f>
        <v>5.9966130411348607E-2</v>
      </c>
      <c r="X16" s="67">
        <f>SUM('PERAC-waste-mthndstr'!X3:X74)/unit_conv</f>
        <v>6.0873008053610345E-2</v>
      </c>
      <c r="Y16" s="67">
        <f>SUM('PERAC-waste-mthndstr'!Y3:Y74)/unit_conv</f>
        <v>6.1779885695872096E-2</v>
      </c>
      <c r="Z16" s="67">
        <f>SUM('PERAC-waste-mthndstr'!Z3:Z74)/unit_conv</f>
        <v>6.2686763338133819E-2</v>
      </c>
      <c r="AA16" s="67">
        <f>SUM('PERAC-waste-mthndstr'!AA3:AA74)/unit_conv</f>
        <v>6.3593640980395563E-2</v>
      </c>
      <c r="AB16" s="150">
        <f>SUM('PERAC-waste-mthndstr'!AB3:AB74)/unit_conv</f>
        <v>6.4500518622657307E-2</v>
      </c>
      <c r="AC16" s="67">
        <f>SUM('PERAC-waste-mthndstr'!AC3:AC74)/unit_conv</f>
        <v>6.4836204050171029E-2</v>
      </c>
      <c r="AD16" s="67">
        <f>SUM('PERAC-waste-mthndstr'!AD3:AD74)/unit_conv</f>
        <v>6.5171889477684763E-2</v>
      </c>
      <c r="AE16" s="67">
        <f>SUM('PERAC-waste-mthndstr'!AE3:AE74)/unit_conv</f>
        <v>6.5507574905198526E-2</v>
      </c>
      <c r="AF16" s="67">
        <f>SUM('PERAC-waste-mthndstr'!AF3:AF74)/unit_conv</f>
        <v>6.5843260332712247E-2</v>
      </c>
      <c r="AG16" s="150">
        <f>SUM('PERAC-waste-mthndstr'!AG3:AG74)/unit_conv</f>
        <v>6.6178945760225968E-2</v>
      </c>
      <c r="AH16" s="100">
        <f>SUM('PERAC-waste-mthndstr'!AH3:AH74)/unit_conv</f>
        <v>6.6499056683176294E-2</v>
      </c>
      <c r="AI16" s="100">
        <f>SUM('PERAC-waste-mthndstr'!AI3:AI74)/unit_conv</f>
        <v>6.6819167606126648E-2</v>
      </c>
      <c r="AJ16" s="100">
        <f>SUM('PERAC-waste-mthndstr'!AJ3:AJ74)/unit_conv</f>
        <v>6.7139278529077001E-2</v>
      </c>
      <c r="AK16" s="100">
        <f>SUM('PERAC-waste-mthndstr'!AK3:AK74)/unit_conv</f>
        <v>6.7459389452027355E-2</v>
      </c>
      <c r="AL16" s="150">
        <f>SUM('PERAC-waste-mthndstr'!AL3:AL74)/unit_conv</f>
        <v>6.777950037497768E-2</v>
      </c>
    </row>
    <row r="17" spans="1:39" x14ac:dyDescent="0.25">
      <c r="B17" t="s">
        <v>888</v>
      </c>
      <c r="C17" s="150">
        <f>SUM('PERAC-cropsrice'!C3:C74)/unit_conv</f>
        <v>0.16360085970134969</v>
      </c>
      <c r="D17" s="67">
        <f>SUM('PERAC-cropsrice'!D3:D74)/unit_conv</f>
        <v>0.16399094146407703</v>
      </c>
      <c r="E17" s="67">
        <f>SUM('PERAC-cropsrice'!E3:E74)/unit_conv</f>
        <v>0.1643810232268044</v>
      </c>
      <c r="F17" s="67">
        <f>SUM('PERAC-cropsrice'!F3:F74)/unit_conv</f>
        <v>0.16477110498953174</v>
      </c>
      <c r="G17" s="67">
        <f>SUM('PERAC-cropsrice'!G3:G74)/unit_conv</f>
        <v>0.16516118675225913</v>
      </c>
      <c r="H17" s="150">
        <f>SUM('PERAC-cropsrice'!H3:H74)/unit_conv</f>
        <v>0.16555126851498636</v>
      </c>
      <c r="I17" s="67">
        <f>SUM('PERAC-cropsrice'!I3:I74)/unit_conv</f>
        <v>0.16738387365863153</v>
      </c>
      <c r="J17" s="67">
        <f>SUM('PERAC-cropsrice'!J3:J74)/unit_conv</f>
        <v>0.16921647880227667</v>
      </c>
      <c r="K17" s="67">
        <f>SUM('PERAC-cropsrice'!K3:K74)/unit_conv</f>
        <v>0.17104908394592175</v>
      </c>
      <c r="L17" s="67">
        <f>SUM('PERAC-cropsrice'!L3:L74)/unit_conv</f>
        <v>0.17288168908956703</v>
      </c>
      <c r="M17" s="150">
        <f>SUM('PERAC-cropsrice'!M3:M74)/unit_conv</f>
        <v>0.17471429423321214</v>
      </c>
      <c r="N17" s="67">
        <f>SUM('PERAC-cropsrice'!N3:N74)/unit_conv</f>
        <v>0.17337209119008445</v>
      </c>
      <c r="O17" s="67">
        <f>SUM('PERAC-cropsrice'!O3:O74)/unit_conv</f>
        <v>0.17202988814695697</v>
      </c>
      <c r="P17" s="67">
        <f>SUM('PERAC-cropsrice'!P3:P74)/unit_conv</f>
        <v>0.17068768510382934</v>
      </c>
      <c r="Q17" s="67">
        <f>SUM('PERAC-cropsrice'!Q3:Q74)/unit_conv</f>
        <v>0.16934548206070174</v>
      </c>
      <c r="R17" s="150">
        <f>SUM('PERAC-cropsrice'!R3:R74)/unit_conv</f>
        <v>0.16800327901757423</v>
      </c>
      <c r="S17" s="67">
        <f>SUM('PERAC-cropsrice'!S3:S74)/unit_conv</f>
        <v>0.16686846969766625</v>
      </c>
      <c r="T17" s="67">
        <f>SUM('PERAC-cropsrice'!T3:T74)/unit_conv</f>
        <v>0.16573366037775833</v>
      </c>
      <c r="U17" s="67">
        <f>SUM('PERAC-cropsrice'!U3:U74)/unit_conv</f>
        <v>0.16459885105785046</v>
      </c>
      <c r="V17" s="67">
        <f>SUM('PERAC-cropsrice'!V3:V74)/unit_conv</f>
        <v>0.16346404173794252</v>
      </c>
      <c r="W17" s="150">
        <f>SUM('PERAC-cropsrice'!W3:W74)/unit_conv</f>
        <v>0.16232923241803471</v>
      </c>
      <c r="X17" s="67">
        <f>SUM('PERAC-cropsrice'!X3:X74)/unit_conv</f>
        <v>0.16204902952931308</v>
      </c>
      <c r="Y17" s="67">
        <f>SUM('PERAC-cropsrice'!Y3:Y74)/unit_conv</f>
        <v>0.16176882664059153</v>
      </c>
      <c r="Z17" s="67">
        <f>SUM('PERAC-cropsrice'!Z3:Z74)/unit_conv</f>
        <v>0.1614886237518699</v>
      </c>
      <c r="AA17" s="67">
        <f>SUM('PERAC-cropsrice'!AA3:AA74)/unit_conv</f>
        <v>0.16120842086314835</v>
      </c>
      <c r="AB17" s="150">
        <f>SUM('PERAC-cropsrice'!AB3:AB74)/unit_conv</f>
        <v>0.16092821797442683</v>
      </c>
      <c r="AC17" s="67">
        <f>SUM('PERAC-cropsrice'!AC3:AC74)/unit_conv</f>
        <v>0.16057450430145759</v>
      </c>
      <c r="AD17" s="67">
        <f>SUM('PERAC-cropsrice'!AD3:AD74)/unit_conv</f>
        <v>0.16022079062848846</v>
      </c>
      <c r="AE17" s="67">
        <f>SUM('PERAC-cropsrice'!AE3:AE74)/unit_conv</f>
        <v>0.15986707695551924</v>
      </c>
      <c r="AF17" s="67">
        <f>SUM('PERAC-cropsrice'!AF3:AF74)/unit_conv</f>
        <v>0.15951336328255006</v>
      </c>
      <c r="AG17" s="150">
        <f>SUM('PERAC-cropsrice'!AG3:AG74)/unit_conv</f>
        <v>0.15915964960958084</v>
      </c>
      <c r="AH17" s="100">
        <f>SUM('PERAC-cropsrice'!AH3:AH74)/unit_conv</f>
        <v>0.15799288122767408</v>
      </c>
      <c r="AI17" s="100">
        <f>SUM('PERAC-cropsrice'!AI3:AI74)/unit_conv</f>
        <v>0.15682611284576728</v>
      </c>
      <c r="AJ17" s="100">
        <f>SUM('PERAC-cropsrice'!AJ3:AJ74)/unit_conv</f>
        <v>0.15565934446386059</v>
      </c>
      <c r="AK17" s="100">
        <f>SUM('PERAC-cropsrice'!AK3:AK74)/unit_conv</f>
        <v>0.15449257608195377</v>
      </c>
      <c r="AL17" s="150">
        <f>SUM('PERAC-cropsrice'!AL3:AL74)/unit_conv</f>
        <v>0.153325807700047</v>
      </c>
    </row>
    <row r="18" spans="1:39" x14ac:dyDescent="0.25">
      <c r="B18" t="s">
        <v>889</v>
      </c>
      <c r="C18" s="150">
        <f>SUM('PERAC-livestock'!C3:C74)/unit_conv</f>
        <v>0.97895875273769861</v>
      </c>
      <c r="D18" s="67">
        <f>SUM('PERAC-livestock'!D3:D74)/unit_conv</f>
        <v>0.98431214660289856</v>
      </c>
      <c r="E18" s="67">
        <f>SUM('PERAC-livestock'!E3:E74)/unit_conv</f>
        <v>0.98966554046809785</v>
      </c>
      <c r="F18" s="67">
        <f>SUM('PERAC-livestock'!F3:F74)/unit_conv</f>
        <v>0.99501893433329802</v>
      </c>
      <c r="G18" s="67">
        <f>SUM('PERAC-livestock'!G3:G74)/unit_conv</f>
        <v>1.0003723281984978</v>
      </c>
      <c r="H18" s="150">
        <f>SUM('PERAC-livestock'!H3:H74)/unit_conv</f>
        <v>1.0057257220636975</v>
      </c>
      <c r="I18" s="67">
        <f>SUM('PERAC-livestock'!I3:I74)/unit_conv</f>
        <v>1.0056585389801898</v>
      </c>
      <c r="J18" s="67">
        <f>SUM('PERAC-livestock'!J3:J74)/unit_conv</f>
        <v>1.0055913558966822</v>
      </c>
      <c r="K18" s="67">
        <f>SUM('PERAC-livestock'!K3:K74)/unit_conv</f>
        <v>1.0055241728131747</v>
      </c>
      <c r="L18" s="67">
        <f>SUM('PERAC-livestock'!L3:L74)/unit_conv</f>
        <v>1.005456989729667</v>
      </c>
      <c r="M18" s="150">
        <f>SUM('PERAC-livestock'!M3:M74)/unit_conv</f>
        <v>1.0053898066461595</v>
      </c>
      <c r="N18" s="67">
        <f>SUM('PERAC-livestock'!N3:N74)/unit_conv</f>
        <v>1.0037164409113615</v>
      </c>
      <c r="O18" s="67">
        <f>SUM('PERAC-livestock'!O3:O74)/unit_conv</f>
        <v>1.0020430751765639</v>
      </c>
      <c r="P18" s="67">
        <f>SUM('PERAC-livestock'!P3:P74)/unit_conv</f>
        <v>1.0003697094417663</v>
      </c>
      <c r="Q18" s="67">
        <f>SUM('PERAC-livestock'!Q3:Q74)/unit_conv</f>
        <v>0.99869634370696836</v>
      </c>
      <c r="R18" s="150">
        <f>SUM('PERAC-livestock'!R3:R74)/unit_conv</f>
        <v>0.99702297797217043</v>
      </c>
      <c r="S18" s="67">
        <f>SUM('PERAC-livestock'!S3:S74)/unit_conv</f>
        <v>0.99398520665026746</v>
      </c>
      <c r="T18" s="67">
        <f>SUM('PERAC-livestock'!T3:T74)/unit_conv</f>
        <v>0.99094743532836382</v>
      </c>
      <c r="U18" s="67">
        <f>SUM('PERAC-livestock'!U3:U74)/unit_conv</f>
        <v>0.98790966400646041</v>
      </c>
      <c r="V18" s="67">
        <f>SUM('PERAC-livestock'!V3:V74)/unit_conv</f>
        <v>0.98487189268455733</v>
      </c>
      <c r="W18" s="150">
        <f>SUM('PERAC-livestock'!W3:W74)/unit_conv</f>
        <v>0.98183412136265369</v>
      </c>
      <c r="X18" s="67">
        <f>SUM('PERAC-livestock'!X3:X74)/unit_conv</f>
        <v>0.97785328302833552</v>
      </c>
      <c r="Y18" s="67">
        <f>SUM('PERAC-livestock'!Y3:Y74)/unit_conv</f>
        <v>0.97387244469401713</v>
      </c>
      <c r="Z18" s="67">
        <f>SUM('PERAC-livestock'!Z3:Z74)/unit_conv</f>
        <v>0.96989160635969873</v>
      </c>
      <c r="AA18" s="67">
        <f>SUM('PERAC-livestock'!AA3:AA74)/unit_conv</f>
        <v>0.96591076802538078</v>
      </c>
      <c r="AB18" s="150">
        <f>SUM('PERAC-livestock'!AB3:AB74)/unit_conv</f>
        <v>0.96192992969106239</v>
      </c>
      <c r="AC18" s="67">
        <f>SUM('PERAC-livestock'!AC3:AC74)/unit_conv</f>
        <v>0.9566937717215428</v>
      </c>
      <c r="AD18" s="67">
        <f>SUM('PERAC-livestock'!AD3:AD74)/unit_conv</f>
        <v>0.95145761375202331</v>
      </c>
      <c r="AE18" s="67">
        <f>SUM('PERAC-livestock'!AE3:AE74)/unit_conv</f>
        <v>0.94622145578250405</v>
      </c>
      <c r="AF18" s="67">
        <f>SUM('PERAC-livestock'!AF3:AF74)/unit_conv</f>
        <v>0.94098529781298446</v>
      </c>
      <c r="AG18" s="150">
        <f>SUM('PERAC-livestock'!AG3:AG74)/unit_conv</f>
        <v>0.93574913984346519</v>
      </c>
      <c r="AH18" s="100">
        <f>SUM('PERAC-livestock'!AH3:AH74)/unit_conv</f>
        <v>0.92994211919274605</v>
      </c>
      <c r="AI18" s="100">
        <f>SUM('PERAC-livestock'!AI3:AI74)/unit_conv</f>
        <v>0.92413509854202702</v>
      </c>
      <c r="AJ18" s="100">
        <f>SUM('PERAC-livestock'!AJ3:AJ74)/unit_conv</f>
        <v>0.91832807789130766</v>
      </c>
      <c r="AK18" s="100">
        <f>SUM('PERAC-livestock'!AK3:AK74)/unit_conv</f>
        <v>0.91252105724058863</v>
      </c>
      <c r="AL18" s="150">
        <f>SUM('PERAC-livestock'!AL3:AL74)/unit_conv</f>
        <v>0.90671403658986949</v>
      </c>
    </row>
    <row r="19" spans="1:39" s="146" customFormat="1" x14ac:dyDescent="0.25">
      <c r="B19" s="146" t="s">
        <v>1193</v>
      </c>
      <c r="C19" s="150">
        <f>SUM('PERAC-chemicals-N2Oabatement'!C3:C74)/unit_conv</f>
        <v>1.0804127799982481E-3</v>
      </c>
      <c r="D19" s="150">
        <f>SUM('PERAC-chemicals-N2Oabatement'!D3:D74)/unit_conv</f>
        <v>1.1484824311041699E-3</v>
      </c>
      <c r="E19" s="150">
        <f>SUM('PERAC-chemicals-N2Oabatement'!E3:E74)/unit_conv</f>
        <v>1.2165520822100917E-3</v>
      </c>
      <c r="F19" s="150">
        <f>SUM('PERAC-chemicals-N2Oabatement'!F3:F74)/unit_conv</f>
        <v>1.2846217333160135E-3</v>
      </c>
      <c r="G19" s="150">
        <f>SUM('PERAC-chemicals-N2Oabatement'!G3:G74)/unit_conv</f>
        <v>1.3526913844219355E-3</v>
      </c>
      <c r="H19" s="150">
        <f>SUM('PERAC-chemicals-N2Oabatement'!H3:H74)/unit_conv</f>
        <v>1.4207610355278571E-3</v>
      </c>
      <c r="I19" s="150">
        <f>SUM('PERAC-chemicals-N2Oabatement'!I3:I74)/unit_conv</f>
        <v>1.4917428341107149E-3</v>
      </c>
      <c r="J19" s="150">
        <f>SUM('PERAC-chemicals-N2Oabatement'!J3:J74)/unit_conv</f>
        <v>1.5627246326935728E-3</v>
      </c>
      <c r="K19" s="150">
        <f>SUM('PERAC-chemicals-N2Oabatement'!K3:K74)/unit_conv</f>
        <v>1.6337064312764301E-3</v>
      </c>
      <c r="L19" s="150">
        <f>SUM('PERAC-chemicals-N2Oabatement'!L3:L74)/unit_conv</f>
        <v>1.7046882298592881E-3</v>
      </c>
      <c r="M19" s="150">
        <f>SUM('PERAC-chemicals-N2Oabatement'!M3:M74)/unit_conv</f>
        <v>1.7756700284421458E-3</v>
      </c>
      <c r="N19" s="150">
        <f>SUM('PERAC-chemicals-N2Oabatement'!N3:N74)/unit_conv</f>
        <v>1.8522698064664374E-3</v>
      </c>
      <c r="O19" s="150">
        <f>SUM('PERAC-chemicals-N2Oabatement'!O3:O74)/unit_conv</f>
        <v>1.9288695844907294E-3</v>
      </c>
      <c r="P19" s="150">
        <f>SUM('PERAC-chemicals-N2Oabatement'!P3:P74)/unit_conv</f>
        <v>2.0054693625150208E-3</v>
      </c>
      <c r="Q19" s="150">
        <f>SUM('PERAC-chemicals-N2Oabatement'!Q3:Q74)/unit_conv</f>
        <v>2.0820691405393126E-3</v>
      </c>
      <c r="R19" s="150">
        <f>SUM('PERAC-chemicals-N2Oabatement'!R3:R74)/unit_conv</f>
        <v>2.1586689185636044E-3</v>
      </c>
      <c r="S19" s="150">
        <f>SUM('PERAC-chemicals-N2Oabatement'!S3:S74)/unit_conv</f>
        <v>2.2458684436727845E-3</v>
      </c>
      <c r="T19" s="150">
        <f>SUM('PERAC-chemicals-N2Oabatement'!T3:T74)/unit_conv</f>
        <v>2.3330679687819642E-3</v>
      </c>
      <c r="U19" s="150">
        <f>SUM('PERAC-chemicals-N2Oabatement'!U3:U74)/unit_conv</f>
        <v>2.4202674938911439E-3</v>
      </c>
      <c r="V19" s="150">
        <f>SUM('PERAC-chemicals-N2Oabatement'!V3:V74)/unit_conv</f>
        <v>2.5074670190003241E-3</v>
      </c>
      <c r="W19" s="150">
        <f>SUM('PERAC-chemicals-N2Oabatement'!W3:W74)/unit_conv</f>
        <v>2.5946665441095038E-3</v>
      </c>
      <c r="X19" s="150">
        <f>SUM('PERAC-chemicals-N2Oabatement'!X3:X74)/unit_conv</f>
        <v>2.6990859860924941E-3</v>
      </c>
      <c r="Y19" s="150">
        <f>SUM('PERAC-chemicals-N2Oabatement'!Y3:Y74)/unit_conv</f>
        <v>2.8035054280754839E-3</v>
      </c>
      <c r="Z19" s="150">
        <f>SUM('PERAC-chemicals-N2Oabatement'!Z3:Z74)/unit_conv</f>
        <v>2.9079248700584729E-3</v>
      </c>
      <c r="AA19" s="150">
        <f>SUM('PERAC-chemicals-N2Oabatement'!AA3:AA74)/unit_conv</f>
        <v>3.0123443120414631E-3</v>
      </c>
      <c r="AB19" s="150">
        <f>SUM('PERAC-chemicals-N2Oabatement'!AB3:AB74)/unit_conv</f>
        <v>3.1167637540244534E-3</v>
      </c>
      <c r="AC19" s="150">
        <f>SUM('PERAC-chemicals-N2Oabatement'!AC3:AC74)/unit_conv</f>
        <v>3.2369443260303926E-3</v>
      </c>
      <c r="AD19" s="150">
        <f>SUM('PERAC-chemicals-N2Oabatement'!AD3:AD74)/unit_conv</f>
        <v>3.3571248980363323E-3</v>
      </c>
      <c r="AE19" s="150">
        <f>SUM('PERAC-chemicals-N2Oabatement'!AE3:AE74)/unit_conv</f>
        <v>3.4773054700422724E-3</v>
      </c>
      <c r="AF19" s="150">
        <f>SUM('PERAC-chemicals-N2Oabatement'!AF3:AF74)/unit_conv</f>
        <v>3.5974860420482117E-3</v>
      </c>
      <c r="AG19" s="150">
        <f>SUM('PERAC-chemicals-N2Oabatement'!AG3:AG74)/unit_conv</f>
        <v>3.7176666140541514E-3</v>
      </c>
      <c r="AH19" s="150">
        <f>SUM('PERAC-chemicals-N2Oabatement'!AH3:AH74)/unit_conv</f>
        <v>3.8610792859988833E-3</v>
      </c>
      <c r="AI19" s="150">
        <f>SUM('PERAC-chemicals-N2Oabatement'!AI3:AI74)/unit_conv</f>
        <v>4.0044919579436148E-3</v>
      </c>
      <c r="AJ19" s="150">
        <f>SUM('PERAC-chemicals-N2Oabatement'!AJ3:AJ74)/unit_conv</f>
        <v>4.1479046298883472E-3</v>
      </c>
      <c r="AK19" s="150">
        <f>SUM('PERAC-chemicals-N2Oabatement'!AK3:AK74)/unit_conv</f>
        <v>4.2913173018330787E-3</v>
      </c>
      <c r="AL19" s="150">
        <f>SUM('PERAC-chemicals-N2Oabatement'!AL3:AL74)/unit_conv</f>
        <v>4.4347299737778102E-3</v>
      </c>
    </row>
    <row r="20" spans="1:39" s="146" customFormat="1" x14ac:dyDescent="0.25">
      <c r="AH20" s="22"/>
      <c r="AI20" s="22"/>
      <c r="AJ20" s="22"/>
      <c r="AK20" s="22"/>
    </row>
    <row r="21" spans="1:39" s="146" customFormat="1" x14ac:dyDescent="0.25">
      <c r="B21" s="22" t="s">
        <v>1319</v>
      </c>
    </row>
    <row r="22" spans="1:39" s="146" customFormat="1" x14ac:dyDescent="0.25">
      <c r="A22" s="22"/>
      <c r="B22" s="154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39665403063651389</v>
      </c>
      <c r="D22" s="146" t="b">
        <f t="shared" ref="D22:D36" si="0">C22=C5</f>
        <v>0</v>
      </c>
      <c r="E22" s="45">
        <f t="shared" ref="E22:E31" si="1">1-C22/C5</f>
        <v>0.52579856590783458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52509767420643472</v>
      </c>
      <c r="I22" s="146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65012286692422194</v>
      </c>
      <c r="N22" s="146" t="b">
        <f t="shared" ref="N22:N36" si="4">M22=M5</f>
        <v>0</v>
      </c>
      <c r="O22" s="45">
        <f t="shared" ref="O22:O31" si="5">1-M22/M5</f>
        <v>0.20579304561104739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76320404646564677</v>
      </c>
      <c r="S22" s="146" t="b">
        <f t="shared" ref="S22:S36" si="6">R22=R5</f>
        <v>0</v>
      </c>
      <c r="T22" s="45">
        <f t="shared" ref="T22:T31" si="7">1-R22/R5</f>
        <v>0.10750637708362865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84648988409317028</v>
      </c>
      <c r="X22" s="146" t="b">
        <f t="shared" ref="X22:X36" si="8">W22=W5</f>
        <v>0</v>
      </c>
      <c r="Y22" s="45">
        <f t="shared" ref="Y22:Y31" si="9">1-W22/W5</f>
        <v>4.8255928553605276E-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94595174755033062</v>
      </c>
      <c r="AC22" s="146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1.0299424939845765</v>
      </c>
      <c r="AH22" s="146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1.1044090288268418</v>
      </c>
      <c r="AM22" s="146" t="b">
        <f t="shared" ref="AM22:AM36" si="12">AL22=AL5</f>
        <v>0</v>
      </c>
    </row>
    <row r="23" spans="1:39" s="146" customFormat="1" x14ac:dyDescent="0.25">
      <c r="A23" s="117"/>
      <c r="B23" s="154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6" t="e">
        <f t="shared" si="0"/>
        <v>#DIV/0!</v>
      </c>
      <c r="E23" s="45" t="e">
        <f t="shared" si="1"/>
        <v>#DIV/0!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6" t="b">
        <f t="shared" si="2"/>
        <v>1</v>
      </c>
      <c r="J23" s="45" t="e">
        <f t="shared" si="3"/>
        <v>#DIV/0!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6" t="e">
        <f t="shared" si="4"/>
        <v>#DIV/0!</v>
      </c>
      <c r="O23" s="45" t="e">
        <f t="shared" si="5"/>
        <v>#DIV/0!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6" t="e">
        <f t="shared" si="6"/>
        <v>#DIV/0!</v>
      </c>
      <c r="T23" s="45" t="e">
        <f t="shared" si="7"/>
        <v>#DIV/0!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6" t="e">
        <f t="shared" si="8"/>
        <v>#DIV/0!</v>
      </c>
      <c r="Y23" s="45" t="e">
        <f t="shared" si="9"/>
        <v>#DIV/0!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6" t="e">
        <f t="shared" si="10"/>
        <v>#DIV/0!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6" t="e">
        <f t="shared" si="11"/>
        <v>#DIV/0!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6" t="e">
        <f t="shared" si="12"/>
        <v>#DIV/0!</v>
      </c>
    </row>
    <row r="24" spans="1:39" s="146" customFormat="1" x14ac:dyDescent="0.25">
      <c r="A24" s="22"/>
      <c r="B24" s="154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21647076028677761</v>
      </c>
      <c r="D24" s="146" t="b">
        <f t="shared" si="0"/>
        <v>0</v>
      </c>
      <c r="E24" s="45">
        <f t="shared" si="1"/>
        <v>-9.5993867632172787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2415194006509542</v>
      </c>
      <c r="I24" s="146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26297568768991908</v>
      </c>
      <c r="N24" s="146" t="b">
        <f t="shared" si="4"/>
        <v>0</v>
      </c>
      <c r="O24" s="45">
        <f t="shared" si="5"/>
        <v>-12.15783236290463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27925037556145638</v>
      </c>
      <c r="S24" s="146" t="b">
        <f t="shared" si="6"/>
        <v>0</v>
      </c>
      <c r="T24" s="45">
        <f t="shared" si="7"/>
        <v>-12.374844114507157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28949961571346522</v>
      </c>
      <c r="X24" s="146" t="b">
        <f t="shared" si="8"/>
        <v>0</v>
      </c>
      <c r="Y24" s="45">
        <f t="shared" si="9"/>
        <v>-12.33143516976031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30578443393335808</v>
      </c>
      <c r="AC24" s="146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31741519112339955</v>
      </c>
      <c r="AH24" s="146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3267219703955665</v>
      </c>
      <c r="AM24" s="146" t="b">
        <f t="shared" si="12"/>
        <v>0</v>
      </c>
    </row>
    <row r="25" spans="1:39" s="146" customFormat="1" x14ac:dyDescent="0.25">
      <c r="A25" s="117"/>
      <c r="B25" s="154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6" t="e">
        <f t="shared" si="0"/>
        <v>#DIV/0!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6" t="b">
        <f t="shared" si="2"/>
        <v>1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6" t="e">
        <f t="shared" si="4"/>
        <v>#DIV/0!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6" t="e">
        <f t="shared" si="6"/>
        <v>#DIV/0!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6" t="e">
        <f t="shared" si="8"/>
        <v>#DIV/0!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6" t="e">
        <f t="shared" si="10"/>
        <v>#DIV/0!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6" t="e">
        <f t="shared" si="11"/>
        <v>#DIV/0!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6" t="e">
        <f t="shared" si="12"/>
        <v>#DIV/0!</v>
      </c>
    </row>
    <row r="26" spans="1:39" s="146" customFormat="1" x14ac:dyDescent="0.25">
      <c r="A26" s="22"/>
      <c r="B26" s="154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2.7456601009555333E-2</v>
      </c>
      <c r="D26" s="146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6.674657841245997E-2</v>
      </c>
      <c r="I26" s="146" t="b">
        <f t="shared" si="2"/>
        <v>0</v>
      </c>
      <c r="J26" s="45">
        <f t="shared" si="3"/>
        <v>-0.38411689697713181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15891573758634495</v>
      </c>
      <c r="N26" s="146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32049475607360073</v>
      </c>
      <c r="S26" s="146" t="b">
        <f t="shared" si="6"/>
        <v>0</v>
      </c>
      <c r="T26" s="45">
        <f t="shared" si="7"/>
        <v>-19.855298186914506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45562595651061183</v>
      </c>
      <c r="X26" s="146" t="b">
        <f t="shared" si="8"/>
        <v>0</v>
      </c>
      <c r="Y26" s="45">
        <f t="shared" si="9"/>
        <v>-5512.874407780937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.61154740290784493</v>
      </c>
      <c r="AC26" s="146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0.81625702429704294</v>
      </c>
      <c r="AH26" s="146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0.94886305848031505</v>
      </c>
      <c r="AM26" s="146" t="b">
        <f t="shared" si="12"/>
        <v>0</v>
      </c>
    </row>
    <row r="27" spans="1:39" s="146" customFormat="1" x14ac:dyDescent="0.25">
      <c r="B27" s="154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3.0947290483329871E-2</v>
      </c>
      <c r="D27" s="146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2.174945679843342E-2</v>
      </c>
      <c r="I27" s="146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7525986138661159E-2</v>
      </c>
      <c r="N27" s="146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2662764681531428E-2</v>
      </c>
      <c r="S27" s="146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9.5608748236160179E-3</v>
      </c>
      <c r="X27" s="146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8.7703412586860301E-3</v>
      </c>
      <c r="AC27" s="146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8.5798769618031772E-3</v>
      </c>
      <c r="AH27" s="146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9.1645438508246371E-3</v>
      </c>
      <c r="AM27" s="146" t="e">
        <f t="shared" si="12"/>
        <v>#REF!</v>
      </c>
    </row>
    <row r="28" spans="1:39" s="146" customFormat="1" x14ac:dyDescent="0.25">
      <c r="B28" s="154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5.6582733327525062E-3</v>
      </c>
      <c r="D28" s="146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30803209870024256</v>
      </c>
      <c r="I28" s="146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52619499724835639</v>
      </c>
      <c r="N28" s="146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41342235476429068</v>
      </c>
      <c r="S28" s="146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25887958205679079</v>
      </c>
      <c r="X28" s="146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7.3839448370650512E-2</v>
      </c>
      <c r="AC28" s="146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5.9736808524885644E-2</v>
      </c>
      <c r="AH28" s="146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6.4184114863160488E-2</v>
      </c>
      <c r="AM28" s="146" t="e">
        <f t="shared" si="12"/>
        <v>#REF!</v>
      </c>
    </row>
    <row r="29" spans="1:39" s="146" customFormat="1" x14ac:dyDescent="0.25">
      <c r="B29" s="154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4.9031785577342779E-2</v>
      </c>
      <c r="D29" s="146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3.3006190795324707E-2</v>
      </c>
      <c r="I29" s="146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3590783986076461E-2</v>
      </c>
      <c r="N29" s="146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5820154579026916E-2</v>
      </c>
      <c r="S29" s="146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1077308158308831E-2</v>
      </c>
      <c r="X29" s="146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0013924454027439E-2</v>
      </c>
      <c r="AC29" s="146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0199323746821882E-2</v>
      </c>
      <c r="AH29" s="146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1902968028448448E-2</v>
      </c>
      <c r="AM29" s="146" t="e">
        <f t="shared" si="12"/>
        <v>#REF!</v>
      </c>
    </row>
    <row r="30" spans="1:39" s="146" customFormat="1" x14ac:dyDescent="0.25">
      <c r="B30" s="154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6" t="b">
        <f t="shared" si="0"/>
        <v>1</v>
      </c>
      <c r="E30" s="45" t="e">
        <f t="shared" si="1"/>
        <v>#DIV/0!</v>
      </c>
      <c r="H30" s="153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6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6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6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6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6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6" t="b">
        <f t="shared" si="12"/>
        <v>1</v>
      </c>
    </row>
    <row r="31" spans="1:39" s="146" customFormat="1" x14ac:dyDescent="0.25">
      <c r="B31" s="154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6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6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6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6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6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6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6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6" t="b">
        <f t="shared" si="12"/>
        <v>1</v>
      </c>
    </row>
    <row r="32" spans="1:39" s="146" customFormat="1" x14ac:dyDescent="0.25">
      <c r="B32" s="154" t="s">
        <v>625</v>
      </c>
      <c r="C32" s="153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9.253660206120122E-2</v>
      </c>
      <c r="D32" s="4" t="b">
        <f t="shared" si="0"/>
        <v>0</v>
      </c>
      <c r="E32" s="155">
        <f>1-C32/C15</f>
        <v>1.8833317240285474E-5</v>
      </c>
      <c r="F32" s="4"/>
      <c r="G32" s="4"/>
      <c r="H32" s="153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10806315464567297</v>
      </c>
      <c r="I32" s="4" t="b">
        <f t="shared" si="2"/>
        <v>1</v>
      </c>
      <c r="J32" s="155">
        <f>1-H32/H15</f>
        <v>0</v>
      </c>
      <c r="K32" s="4"/>
      <c r="L32" s="4"/>
      <c r="M32" s="153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2912861619827298</v>
      </c>
      <c r="N32" s="4" t="b">
        <f t="shared" si="4"/>
        <v>0</v>
      </c>
      <c r="O32" s="155">
        <f>1-M32/M15</f>
        <v>5.8109146272578016E-6</v>
      </c>
      <c r="P32" s="4"/>
      <c r="Q32" s="4"/>
      <c r="R32" s="153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16156335740981836</v>
      </c>
      <c r="S32" s="4" t="b">
        <f t="shared" si="6"/>
        <v>1</v>
      </c>
      <c r="T32" s="155">
        <f>1-R32/R15</f>
        <v>0</v>
      </c>
      <c r="U32" s="4"/>
      <c r="V32" s="4"/>
      <c r="W32" s="153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19566915543051663</v>
      </c>
      <c r="X32" s="4" t="b">
        <f t="shared" si="8"/>
        <v>0</v>
      </c>
      <c r="Y32" s="155">
        <f>1-W32/W15</f>
        <v>4.109819776054735E-6</v>
      </c>
      <c r="Z32" s="4"/>
      <c r="AA32" s="4"/>
      <c r="AB32" s="153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20752451608880398</v>
      </c>
      <c r="AC32" s="4" t="b">
        <f t="shared" si="10"/>
        <v>0</v>
      </c>
      <c r="AD32" s="4"/>
      <c r="AE32" s="4"/>
      <c r="AF32" s="4"/>
      <c r="AG32" s="153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2148830228602063</v>
      </c>
      <c r="AH32" s="4" t="b">
        <f t="shared" si="11"/>
        <v>0</v>
      </c>
      <c r="AI32" s="4"/>
      <c r="AJ32" s="4"/>
      <c r="AK32" s="4"/>
      <c r="AL32" s="153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22133972673041624</v>
      </c>
      <c r="AM32" s="4" t="b">
        <f t="shared" si="12"/>
        <v>0</v>
      </c>
    </row>
    <row r="33" spans="2:66" s="146" customFormat="1" x14ac:dyDescent="0.25">
      <c r="B33" s="154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6562880497775169E-2</v>
      </c>
      <c r="D33" s="146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3.02203613159077E-2</v>
      </c>
      <c r="I33" s="146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3.5649747735106666E-2</v>
      </c>
      <c r="N33" s="146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4.5662883153994166E-2</v>
      </c>
      <c r="S33" s="146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5.9966130411348607E-2</v>
      </c>
      <c r="X33" s="146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6.4500518622657321E-2</v>
      </c>
      <c r="AC33" s="146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6.6178945760225955E-2</v>
      </c>
      <c r="AH33" s="146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6.7779500374977694E-2</v>
      </c>
      <c r="AM33" s="146" t="b">
        <f t="shared" si="12"/>
        <v>1</v>
      </c>
    </row>
    <row r="34" spans="2:66" s="146" customFormat="1" x14ac:dyDescent="0.25">
      <c r="B34" s="154" t="s">
        <v>590</v>
      </c>
      <c r="C34" s="153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16360360318227352</v>
      </c>
      <c r="D34" s="4" t="b">
        <f t="shared" si="0"/>
        <v>0</v>
      </c>
      <c r="E34" s="155">
        <f t="shared" si="13"/>
        <v>-1.676935517846978E-5</v>
      </c>
      <c r="F34" s="4"/>
      <c r="G34" s="4"/>
      <c r="H34" s="153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16555261015642264</v>
      </c>
      <c r="I34" s="4" t="b">
        <f t="shared" si="2"/>
        <v>0</v>
      </c>
      <c r="J34" s="155">
        <f t="shared" si="14"/>
        <v>-8.1040843016300101E-6</v>
      </c>
      <c r="K34" s="4"/>
      <c r="L34" s="4"/>
      <c r="M34" s="153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1747238263880232</v>
      </c>
      <c r="N34" s="4" t="b">
        <f t="shared" si="4"/>
        <v>0</v>
      </c>
      <c r="O34" s="155">
        <f t="shared" si="15"/>
        <v>-5.4558528556070129E-5</v>
      </c>
      <c r="P34" s="4"/>
      <c r="Q34" s="4"/>
      <c r="R34" s="153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16800327901757414</v>
      </c>
      <c r="S34" s="4" t="b">
        <f t="shared" si="6"/>
        <v>1</v>
      </c>
      <c r="T34" s="155">
        <f t="shared" si="16"/>
        <v>0</v>
      </c>
      <c r="U34" s="4"/>
      <c r="V34" s="4"/>
      <c r="W34" s="153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16246506623953236</v>
      </c>
      <c r="X34" s="4" t="b">
        <f t="shared" si="8"/>
        <v>0</v>
      </c>
      <c r="Y34" s="155">
        <f t="shared" si="17"/>
        <v>-8.3677979298180105E-4</v>
      </c>
      <c r="Z34" s="4"/>
      <c r="AA34" s="4"/>
      <c r="AB34" s="153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6111156384145719</v>
      </c>
      <c r="AC34" s="4" t="b">
        <f t="shared" si="10"/>
        <v>0</v>
      </c>
      <c r="AD34" s="4"/>
      <c r="AE34" s="4"/>
      <c r="AF34" s="4"/>
      <c r="AG34" s="153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5905462350839336</v>
      </c>
      <c r="AH34" s="4" t="b">
        <f t="shared" si="11"/>
        <v>0</v>
      </c>
      <c r="AI34" s="4"/>
      <c r="AJ34" s="4"/>
      <c r="AK34" s="4"/>
      <c r="AL34" s="153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5644596071403385</v>
      </c>
      <c r="AM34" s="4" t="b">
        <f t="shared" si="12"/>
        <v>0</v>
      </c>
    </row>
    <row r="35" spans="2:66" x14ac:dyDescent="0.25">
      <c r="B35" s="154" t="s">
        <v>589</v>
      </c>
      <c r="C35" s="153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.98412599998480776</v>
      </c>
      <c r="D35" s="4" t="b">
        <f t="shared" si="0"/>
        <v>0</v>
      </c>
      <c r="E35" s="155">
        <f t="shared" si="13"/>
        <v>-5.2783094616180026E-3</v>
      </c>
      <c r="F35" s="4"/>
      <c r="G35" s="4"/>
      <c r="H35" s="153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0109840324591486</v>
      </c>
      <c r="I35" s="4" t="b">
        <f t="shared" si="2"/>
        <v>0</v>
      </c>
      <c r="J35" s="155">
        <f t="shared" si="14"/>
        <v>-5.2283741780625448E-3</v>
      </c>
      <c r="K35" s="4"/>
      <c r="L35" s="4"/>
      <c r="M35" s="153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0105860884469775</v>
      </c>
      <c r="N35" s="4" t="b">
        <f t="shared" si="4"/>
        <v>0</v>
      </c>
      <c r="O35" s="155">
        <f t="shared" si="15"/>
        <v>-5.1684249894596856E-3</v>
      </c>
      <c r="P35" s="4"/>
      <c r="Q35" s="4"/>
      <c r="R35" s="153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0021084230387198</v>
      </c>
      <c r="S35" s="4" t="b">
        <f t="shared" si="6"/>
        <v>0</v>
      </c>
      <c r="T35" s="155">
        <f t="shared" si="16"/>
        <v>-5.1006297536819734E-3</v>
      </c>
      <c r="U35" s="4"/>
      <c r="V35" s="4"/>
      <c r="W35" s="153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98677205673383783</v>
      </c>
      <c r="X35" s="4" t="b">
        <f t="shared" si="8"/>
        <v>0</v>
      </c>
      <c r="Y35" s="155">
        <f t="shared" si="17"/>
        <v>-5.0292969695644452E-3</v>
      </c>
      <c r="Z35" s="4"/>
      <c r="AA35" s="4"/>
      <c r="AB35" s="153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6668696503904705</v>
      </c>
      <c r="AC35" s="4" t="b">
        <f t="shared" si="10"/>
        <v>0</v>
      </c>
      <c r="AD35" s="4"/>
      <c r="AE35" s="4"/>
      <c r="AF35" s="4"/>
      <c r="AG35" s="153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4030198894804351</v>
      </c>
      <c r="AH35" s="4" t="b">
        <f t="shared" si="11"/>
        <v>0</v>
      </c>
      <c r="AI35" s="4"/>
      <c r="AJ35" s="4"/>
      <c r="AK35" s="4"/>
      <c r="AL35" s="153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9110562743394186</v>
      </c>
      <c r="AM35" s="4" t="b">
        <f t="shared" si="12"/>
        <v>0</v>
      </c>
    </row>
    <row r="36" spans="2:66" s="146" customFormat="1" x14ac:dyDescent="0.25">
      <c r="B36" s="154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1.0804127799982481E-3</v>
      </c>
      <c r="D36" s="146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1.4207610355278571E-3</v>
      </c>
      <c r="I36" s="146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.7756700284421458E-3</v>
      </c>
      <c r="N36" s="146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2.1586689185636044E-3</v>
      </c>
      <c r="S36" s="146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2.5946665441095042E-3</v>
      </c>
      <c r="X36" s="146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3.1167637540244529E-3</v>
      </c>
      <c r="AC36" s="146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3.7176666140541518E-3</v>
      </c>
      <c r="AH36" s="146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4.4347299737778094E-3</v>
      </c>
      <c r="AM36" s="146" t="b">
        <f t="shared" si="12"/>
        <v>1</v>
      </c>
    </row>
    <row r="37" spans="2:66" s="146" customFormat="1" x14ac:dyDescent="0.25">
      <c r="B37" s="117"/>
    </row>
    <row r="38" spans="2:66" s="146" customFormat="1" x14ac:dyDescent="0.25">
      <c r="B38" s="117"/>
    </row>
    <row r="41" spans="2:66" x14ac:dyDescent="0.25">
      <c r="AC41" s="122"/>
      <c r="AD41" s="122"/>
      <c r="AE41" s="122"/>
      <c r="AF41" s="122"/>
      <c r="AG41" s="122"/>
      <c r="AH41" s="122"/>
      <c r="AI41" s="122"/>
      <c r="AJ41" s="122"/>
      <c r="AK41" s="122"/>
      <c r="AL41" s="122"/>
      <c r="AM41" s="122"/>
      <c r="AN41" s="122"/>
      <c r="AO41" s="122"/>
      <c r="AP41" s="122"/>
      <c r="AQ41" s="122"/>
      <c r="AR41" s="122"/>
      <c r="AS41" s="122"/>
      <c r="AT41" s="122"/>
      <c r="AU41" s="122"/>
      <c r="AV41" s="122"/>
      <c r="AW41" s="122"/>
      <c r="AX41" s="122"/>
      <c r="AY41" s="122"/>
      <c r="AZ41" s="122"/>
      <c r="BA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122"/>
      <c r="BM41" s="122"/>
      <c r="BN41" s="122"/>
    </row>
    <row r="43" spans="2:66" x14ac:dyDescent="0.2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2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2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2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2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8.85546875" defaultRowHeight="15" x14ac:dyDescent="0.25"/>
  <cols>
    <col min="1" max="2" width="24.42578125" style="12" customWidth="1"/>
    <col min="3" max="3" width="9.140625" customWidth="1"/>
  </cols>
  <sheetData>
    <row r="1" spans="1:38" x14ac:dyDescent="0.25">
      <c r="A1" s="14" t="s">
        <v>621</v>
      </c>
      <c r="B1" s="14" t="s">
        <v>7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0">
        <f>IF(AND('Cement Data'!$B$14&gt;=$A35,'Cement Data'!$B$14&lt;$B35),'Cement Data'!B$290,0)</f>
        <v>214423411674.03519</v>
      </c>
      <c r="D35" s="40">
        <f>IF(AND('Cement Data'!$B$14&gt;=$A35,'Cement Data'!$B$14&lt;$B35),'Cement Data'!C$290,0)</f>
        <v>218123610939.54166</v>
      </c>
      <c r="E35" s="40">
        <f>IF(AND('Cement Data'!$B$14&gt;=$A35,'Cement Data'!$B$14&lt;$B35),'Cement Data'!D$290,0)</f>
        <v>221823810205.04947</v>
      </c>
      <c r="F35" s="40">
        <f>IF(AND('Cement Data'!$B$14&gt;=$A35,'Cement Data'!$B$14&lt;$B35),'Cement Data'!E$290,0)</f>
        <v>225524009470.55594</v>
      </c>
      <c r="G35" s="40">
        <f>IF(AND('Cement Data'!$B$14&gt;=$A35,'Cement Data'!$B$14&lt;$B35),'Cement Data'!F$290,0)</f>
        <v>229224208736.06238</v>
      </c>
      <c r="H35" s="40">
        <f>IF(AND('Cement Data'!$B$14&gt;=$A35,'Cement Data'!$B$14&lt;$B35),'Cement Data'!G$290,0)</f>
        <v>232924408001.57022</v>
      </c>
      <c r="I35" s="40">
        <f>IF(AND('Cement Data'!$B$14&gt;=$A35,'Cement Data'!$B$14&lt;$B35),'Cement Data'!H$290,0)</f>
        <v>236624607267.07663</v>
      </c>
      <c r="J35" s="40">
        <f>IF(AND('Cement Data'!$B$14&gt;=$A35,'Cement Data'!$B$14&lt;$B35),'Cement Data'!I$290,0)</f>
        <v>240324806532.5831</v>
      </c>
      <c r="K35" s="40">
        <f>IF(AND('Cement Data'!$B$14&gt;=$A35,'Cement Data'!$B$14&lt;$B35),'Cement Data'!J$290,0)</f>
        <v>244025005798.09094</v>
      </c>
      <c r="L35" s="40">
        <f>IF(AND('Cement Data'!$B$14&gt;=$A35,'Cement Data'!$B$14&lt;$B35),'Cement Data'!K$290,0)</f>
        <v>247725205063.59738</v>
      </c>
      <c r="M35" s="40">
        <f>IF(AND('Cement Data'!$B$14&gt;=$A35,'Cement Data'!$B$14&lt;$B35),'Cement Data'!L$290,0)</f>
        <v>251425404329.10382</v>
      </c>
      <c r="N35" s="40">
        <f>IF(AND('Cement Data'!$B$14&gt;=$A35,'Cement Data'!$B$14&lt;$B35),'Cement Data'!M$290,0)</f>
        <v>255125603594.6116</v>
      </c>
      <c r="O35" s="40">
        <f>IF(AND('Cement Data'!$B$14&gt;=$A35,'Cement Data'!$B$14&lt;$B35),'Cement Data'!N$290,0)</f>
        <v>258825802860.11807</v>
      </c>
      <c r="P35" s="40">
        <f>IF(AND('Cement Data'!$B$14&gt;=$A35,'Cement Data'!$B$14&lt;$B35),'Cement Data'!O$290,0)</f>
        <v>262526002125.62454</v>
      </c>
      <c r="Q35" s="40">
        <f>IF(AND('Cement Data'!$B$14&gt;=$A35,'Cement Data'!$B$14&lt;$B35),'Cement Data'!P$290,0)</f>
        <v>266226201391.13229</v>
      </c>
      <c r="R35" s="40">
        <f>IF(AND('Cement Data'!$B$14&gt;=$A35,'Cement Data'!$B$14&lt;$B35),'Cement Data'!Q$290,0)</f>
        <v>269926400656.63876</v>
      </c>
      <c r="S35" s="40">
        <f>IF(AND('Cement Data'!$B$14&gt;=$A35,'Cement Data'!$B$14&lt;$B35),'Cement Data'!R$290,0)</f>
        <v>273626599922.14517</v>
      </c>
      <c r="T35" s="40">
        <f>IF(AND('Cement Data'!$B$14&gt;=$A35,'Cement Data'!$B$14&lt;$B35),'Cement Data'!S$290,0)</f>
        <v>277326799187.65302</v>
      </c>
      <c r="U35" s="40">
        <f>IF(AND('Cement Data'!$B$14&gt;=$A35,'Cement Data'!$B$14&lt;$B35),'Cement Data'!T$290,0)</f>
        <v>281026998453.15948</v>
      </c>
      <c r="V35" s="40">
        <f>IF(AND('Cement Data'!$B$14&gt;=$A35,'Cement Data'!$B$14&lt;$B35),'Cement Data'!U$290,0)</f>
        <v>284727197718.66595</v>
      </c>
      <c r="W35" s="40">
        <f>IF(AND('Cement Data'!$B$14&gt;=$A35,'Cement Data'!$B$14&lt;$B35),'Cement Data'!V$290,0)</f>
        <v>288427396984.17377</v>
      </c>
      <c r="X35" s="40">
        <f>IF(AND('Cement Data'!$B$14&gt;=$A35,'Cement Data'!$B$14&lt;$B35),'Cement Data'!W$290,0)</f>
        <v>292127596249.68024</v>
      </c>
      <c r="Y35" s="40">
        <f>IF(AND('Cement Data'!$B$14&gt;=$A35,'Cement Data'!$B$14&lt;$B35),'Cement Data'!X$290,0)</f>
        <v>295827795515.18665</v>
      </c>
      <c r="Z35" s="40">
        <f>IF(AND('Cement Data'!$B$14&gt;=$A35,'Cement Data'!$B$14&lt;$B35),'Cement Data'!Y$290,0)</f>
        <v>299527994780.69452</v>
      </c>
      <c r="AA35" s="40">
        <f>IF(AND('Cement Data'!$B$14&gt;=$A35,'Cement Data'!$B$14&lt;$B35),'Cement Data'!Z$290,0)</f>
        <v>303228194046.20093</v>
      </c>
      <c r="AB35" s="40">
        <f>IF(AND('Cement Data'!$B$14&gt;=$A35,'Cement Data'!$B$14&lt;$B35),'Cement Data'!AA$290,0)</f>
        <v>306928393311.70734</v>
      </c>
      <c r="AC35" s="40">
        <f>IF(AND('Cement Data'!$B$14&gt;=$A35,'Cement Data'!$B$14&lt;$B35),'Cement Data'!AB$290,0)</f>
        <v>310628592577.21521</v>
      </c>
      <c r="AD35" s="40">
        <f>IF(AND('Cement Data'!$B$14&gt;=$A35,'Cement Data'!$B$14&lt;$B35),'Cement Data'!AC$290,0)</f>
        <v>314328791842.72162</v>
      </c>
      <c r="AE35" s="40">
        <f>IF(AND('Cement Data'!$B$14&gt;=$A35,'Cement Data'!$B$14&lt;$B35),'Cement Data'!AD$290,0)</f>
        <v>318028991108.22809</v>
      </c>
      <c r="AF35" s="40">
        <f>IF(AND('Cement Data'!$B$14&gt;=$A35,'Cement Data'!$B$14&lt;$B35),'Cement Data'!AE$290,0)</f>
        <v>321729190373.73578</v>
      </c>
      <c r="AG35" s="40">
        <f>IF(AND('Cement Data'!$B$14&gt;=$A35,'Cement Data'!$B$14&lt;$B35),'Cement Data'!AF$290,0)</f>
        <v>325429389639.24231</v>
      </c>
      <c r="AH35" s="40">
        <f>IF(AND('Cement Data'!$B$14&gt;=$A35,'Cement Data'!$B$14&lt;$B35),'Cement Data'!AG$290,0)</f>
        <v>329129588904.74878</v>
      </c>
      <c r="AI35" s="40">
        <f>IF(AND('Cement Data'!$B$14&gt;=$A35,'Cement Data'!$B$14&lt;$B35),'Cement Data'!AH$290,0)</f>
        <v>332829788170.25653</v>
      </c>
      <c r="AJ35" s="40">
        <f>IF(AND('Cement Data'!$B$14&gt;=$A35,'Cement Data'!$B$14&lt;$B35),'Cement Data'!AI$290,0)</f>
        <v>336529987435.76306</v>
      </c>
      <c r="AK35" s="40">
        <f>IF(AND('Cement Data'!$B$14&gt;=$A35,'Cement Data'!$B$14&lt;$B35),'Cement Data'!AJ$290,0)</f>
        <v>340230186701.26947</v>
      </c>
      <c r="AL35" s="40">
        <f>IF(AND('Cement Data'!$B$14&gt;=$A35,'Cement Data'!$B$14&lt;$B35),'Cement Data'!AK$290,0)</f>
        <v>343930385966.77734</v>
      </c>
    </row>
    <row r="36" spans="1:38" x14ac:dyDescent="0.2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defaultColWidth="9" defaultRowHeight="15" x14ac:dyDescent="0.25"/>
  <cols>
    <col min="1" max="2" width="24.42578125" style="12" customWidth="1"/>
    <col min="3" max="3" width="9.140625" style="115" customWidth="1"/>
    <col min="4" max="17" width="9" style="115"/>
    <col min="18" max="18" width="12" style="115" bestFit="1" customWidth="1"/>
    <col min="19" max="16384" width="9" style="115"/>
  </cols>
  <sheetData>
    <row r="1" spans="1:38" x14ac:dyDescent="0.25">
      <c r="A1" s="14" t="s">
        <v>694</v>
      </c>
      <c r="B1" s="14" t="s">
        <v>685</v>
      </c>
      <c r="C1" s="117"/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 t="e">
        <f>IF('Multipliers and Adjustments'!$B$56=TRUE,'IEA-ngpProd-mthncptr'!C3,'EPA-ngpProd-mthncptr'!C3)</f>
        <v>#DIV/0!</v>
      </c>
      <c r="D3" s="40" t="e">
        <f>IF('Multipliers and Adjustments'!$B$56=TRUE,'IEA-ngpProd-mthncptr'!D3,'EPA-ngpProd-mthncptr'!D3)</f>
        <v>#DIV/0!</v>
      </c>
      <c r="E3" s="40" t="e">
        <f>IF('Multipliers and Adjustments'!$B$56=TRUE,'IEA-ngpProd-mthncptr'!E3,'EPA-ngpProd-mthncptr'!E3)</f>
        <v>#DIV/0!</v>
      </c>
      <c r="F3" s="40" t="e">
        <f>IF('Multipliers and Adjustments'!$B$56=TRUE,'IEA-ngpProd-mthncptr'!F3,'EPA-ngpProd-mthncptr'!F3)</f>
        <v>#DIV/0!</v>
      </c>
      <c r="G3" s="40" t="e">
        <f>IF('Multipliers and Adjustments'!$B$56=TRUE,'IEA-ngpProd-mthncptr'!G3,'EPA-ngpProd-mthncptr'!G3)</f>
        <v>#DIV/0!</v>
      </c>
      <c r="H3" s="40">
        <f>IF('Multipliers and Adjustments'!$B$56=TRUE,'IEA-ngpProd-mthncptr'!H3,'EPA-ngpProd-mthncptr'!H3)</f>
        <v>0</v>
      </c>
      <c r="I3" s="40" t="e">
        <f>IF('Multipliers and Adjustments'!$B$56=TRUE,'IEA-ngpProd-mthncptr'!I3,'EPA-ngpProd-mthncptr'!I3)</f>
        <v>#DIV/0!</v>
      </c>
      <c r="J3" s="40" t="e">
        <f>IF('Multipliers and Adjustments'!$B$56=TRUE,'IEA-ngpProd-mthncptr'!J3,'EPA-ngpProd-mthncptr'!J3)</f>
        <v>#DIV/0!</v>
      </c>
      <c r="K3" s="40" t="e">
        <f>IF('Multipliers and Adjustments'!$B$56=TRUE,'IEA-ngpProd-mthncptr'!K3,'EPA-ngpProd-mthncptr'!K3)</f>
        <v>#DIV/0!</v>
      </c>
      <c r="L3" s="40" t="e">
        <f>IF('Multipliers and Adjustments'!$B$56=TRUE,'IEA-ngpProd-mthncptr'!L3,'EPA-ngpProd-mthncptr'!L3)</f>
        <v>#DIV/0!</v>
      </c>
      <c r="M3" s="40" t="e">
        <f>IF('Multipliers and Adjustments'!$B$56=TRUE,'IEA-ngpProd-mthncptr'!M3,'EPA-ngpProd-mthncptr'!M3)</f>
        <v>#DIV/0!</v>
      </c>
      <c r="N3" s="40" t="e">
        <f>IF('Multipliers and Adjustments'!$B$56=TRUE,'IEA-ngpProd-mthncptr'!N3,'EPA-ngpProd-mthncptr'!N3)</f>
        <v>#DIV/0!</v>
      </c>
      <c r="O3" s="40" t="e">
        <f>IF('Multipliers and Adjustments'!$B$56=TRUE,'IEA-ngpProd-mthncptr'!O3,'EPA-ngpProd-mthncptr'!O3)</f>
        <v>#DIV/0!</v>
      </c>
      <c r="P3" s="40" t="e">
        <f>IF('Multipliers and Adjustments'!$B$56=TRUE,'IEA-ngpProd-mthncptr'!P3,'EPA-ngpProd-mthncptr'!P3)</f>
        <v>#DIV/0!</v>
      </c>
      <c r="Q3" s="40" t="e">
        <f>IF('Multipliers and Adjustments'!$B$56=TRUE,'IEA-ngpProd-mthncptr'!Q3,'EPA-ngpProd-mthncptr'!Q3)</f>
        <v>#DIV/0!</v>
      </c>
      <c r="R3" s="40" t="e">
        <f>IF('Multipliers and Adjustments'!$B$56=TRUE,'IEA-ngpProd-mthncptr'!R3,'EPA-ngpProd-mthncptr'!R3)</f>
        <v>#DIV/0!</v>
      </c>
      <c r="S3" s="40" t="e">
        <f>IF('Multipliers and Adjustments'!$B$56=TRUE,'IEA-ngpProd-mthncptr'!S3,'EPA-ngpProd-mthncptr'!S3)</f>
        <v>#DIV/0!</v>
      </c>
      <c r="T3" s="40" t="e">
        <f>IF('Multipliers and Adjustments'!$B$56=TRUE,'IEA-ngpProd-mthncptr'!T3,'EPA-ngpProd-mthncptr'!T3)</f>
        <v>#DIV/0!</v>
      </c>
      <c r="U3" s="40" t="e">
        <f>IF('Multipliers and Adjustments'!$B$56=TRUE,'IEA-ngpProd-mthncptr'!U3,'EPA-ngpProd-mthncptr'!U3)</f>
        <v>#DIV/0!</v>
      </c>
      <c r="V3" s="40" t="e">
        <f>IF('Multipliers and Adjustments'!$B$56=TRUE,'IEA-ngpProd-mthncptr'!V3,'EPA-ngpProd-mthncptr'!V3)</f>
        <v>#DIV/0!</v>
      </c>
      <c r="W3" s="40" t="e">
        <f>IF('Multipliers and Adjustments'!$B$56=TRUE,'IEA-ngpProd-mthncptr'!W3,'EPA-ngpProd-mthncptr'!W3)</f>
        <v>#DIV/0!</v>
      </c>
      <c r="X3" s="40" t="e">
        <f>IF('Multipliers and Adjustments'!$B$56=TRUE,'IEA-ngpProd-mthncptr'!X3,'EPA-ngpProd-mthncptr'!X3)</f>
        <v>#DIV/0!</v>
      </c>
      <c r="Y3" s="40" t="e">
        <f>IF('Multipliers and Adjustments'!$B$56=TRUE,'IEA-ngpProd-mthncptr'!Y3,'EPA-ngpProd-mthncptr'!Y3)</f>
        <v>#DIV/0!</v>
      </c>
      <c r="Z3" s="40" t="e">
        <f>IF('Multipliers and Adjustments'!$B$56=TRUE,'IEA-ngpProd-mthncptr'!Z3,'EPA-ngpProd-mthncptr'!Z3)</f>
        <v>#DIV/0!</v>
      </c>
      <c r="AA3" s="40" t="e">
        <f>IF('Multipliers and Adjustments'!$B$56=TRUE,'IEA-ngpProd-mthncptr'!AA3,'EPA-ngpProd-mthncptr'!AA3)</f>
        <v>#DIV/0!</v>
      </c>
      <c r="AB3" s="40" t="e">
        <f>IF('Multipliers and Adjustments'!$B$56=TRUE,'IEA-ngpProd-mthncptr'!AB3,'EPA-ngpProd-mthncptr'!AB3)</f>
        <v>#DIV/0!</v>
      </c>
      <c r="AC3" s="40" t="e">
        <f>IF('Multipliers and Adjustments'!$B$56=TRUE,'IEA-ngpProd-mthncptr'!AC3,'EPA-ngpProd-mthncptr'!AC3)</f>
        <v>#DIV/0!</v>
      </c>
      <c r="AD3" s="40" t="e">
        <f>IF('Multipliers and Adjustments'!$B$56=TRUE,'IEA-ngpProd-mthncptr'!AD3,'EPA-ngpProd-mthncptr'!AD3)</f>
        <v>#DIV/0!</v>
      </c>
      <c r="AE3" s="40" t="e">
        <f>IF('Multipliers and Adjustments'!$B$56=TRUE,'IEA-ngpProd-mthncptr'!AE3,'EPA-ngpProd-mthncptr'!AE3)</f>
        <v>#DIV/0!</v>
      </c>
      <c r="AF3" s="40" t="e">
        <f>IF('Multipliers and Adjustments'!$B$56=TRUE,'IEA-ngpProd-mthncptr'!AF3,'EPA-ngpProd-mthncptr'!AF3)</f>
        <v>#DIV/0!</v>
      </c>
      <c r="AG3" s="40" t="e">
        <f>IF('Multipliers and Adjustments'!$B$56=TRUE,'IEA-ngpProd-mthncptr'!AG3,'EPA-ngpProd-mthncptr'!AG3)</f>
        <v>#DIV/0!</v>
      </c>
      <c r="AH3" s="40" t="e">
        <f>IF('Multipliers and Adjustments'!$B$56=TRUE,'IEA-ngpProd-mthncptr'!AH3,'EPA-ngpProd-mthncptr'!AH3)</f>
        <v>#DIV/0!</v>
      </c>
      <c r="AI3" s="40" t="e">
        <f>IF('Multipliers and Adjustments'!$B$56=TRUE,'IEA-ngpProd-mthncptr'!AI3,'EPA-ngpProd-mthncptr'!AI3)</f>
        <v>#DIV/0!</v>
      </c>
      <c r="AJ3" s="40" t="e">
        <f>IF('Multipliers and Adjustments'!$B$56=TRUE,'IEA-ngpProd-mthncptr'!AJ3,'EPA-ngpProd-mthncptr'!AJ3)</f>
        <v>#DIV/0!</v>
      </c>
      <c r="AK3" s="40" t="e">
        <f>IF('Multipliers and Adjustments'!$B$56=TRUE,'IEA-ngpProd-mthncptr'!AK3,'EPA-ngpProd-mthncptr'!AK3)</f>
        <v>#DIV/0!</v>
      </c>
      <c r="AL3" s="40" t="e">
        <f>IF('Multipliers and Adjustments'!$B$56=TRUE,'IEA-ngpProd-mthncptr'!AL3,'EPA-ngpProd-mthncptr'!AL3)</f>
        <v>#DIV/0!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cptr'!C4,'EPA-ngpProd-mthncptr'!C4)</f>
        <v>#DIV/0!</v>
      </c>
      <c r="D4" s="40" t="e">
        <f>IF('Multipliers and Adjustments'!$B$56=TRUE,'IEA-ngpProd-mthncptr'!D4,'EPA-ngpProd-mthncptr'!D4)</f>
        <v>#DIV/0!</v>
      </c>
      <c r="E4" s="40" t="e">
        <f>IF('Multipliers and Adjustments'!$B$56=TRUE,'IEA-ngpProd-mthncptr'!E4,'EPA-ngpProd-mthncptr'!E4)</f>
        <v>#DIV/0!</v>
      </c>
      <c r="F4" s="40" t="e">
        <f>IF('Multipliers and Adjustments'!$B$56=TRUE,'IEA-ngpProd-mthncptr'!F4,'EPA-ngpProd-mthncptr'!F4)</f>
        <v>#DIV/0!</v>
      </c>
      <c r="G4" s="40" t="e">
        <f>IF('Multipliers and Adjustments'!$B$56=TRUE,'IEA-ngpProd-mthncptr'!G4,'EPA-ngpProd-mthncptr'!G4)</f>
        <v>#DIV/0!</v>
      </c>
      <c r="H4" s="40">
        <f>IF('Multipliers and Adjustments'!$B$56=TRUE,'IEA-ngpProd-mthncptr'!H4,'EPA-ngpProd-mthncptr'!H4)</f>
        <v>0</v>
      </c>
      <c r="I4" s="40" t="e">
        <f>IF('Multipliers and Adjustments'!$B$56=TRUE,'IEA-ngpProd-mthncptr'!I4,'EPA-ngpProd-mthncptr'!I4)</f>
        <v>#DIV/0!</v>
      </c>
      <c r="J4" s="40" t="e">
        <f>IF('Multipliers and Adjustments'!$B$56=TRUE,'IEA-ngpProd-mthncptr'!J4,'EPA-ngpProd-mthncptr'!J4)</f>
        <v>#DIV/0!</v>
      </c>
      <c r="K4" s="40" t="e">
        <f>IF('Multipliers and Adjustments'!$B$56=TRUE,'IEA-ngpProd-mthncptr'!K4,'EPA-ngpProd-mthncptr'!K4)</f>
        <v>#DIV/0!</v>
      </c>
      <c r="L4" s="40" t="e">
        <f>IF('Multipliers and Adjustments'!$B$56=TRUE,'IEA-ngpProd-mthncptr'!L4,'EPA-ngpProd-mthncptr'!L4)</f>
        <v>#DIV/0!</v>
      </c>
      <c r="M4" s="40" t="e">
        <f>IF('Multipliers and Adjustments'!$B$56=TRUE,'IEA-ngpProd-mthncptr'!M4,'EPA-ngpProd-mthncptr'!M4)</f>
        <v>#DIV/0!</v>
      </c>
      <c r="N4" s="40" t="e">
        <f>IF('Multipliers and Adjustments'!$B$56=TRUE,'IEA-ngpProd-mthncptr'!N4,'EPA-ngpProd-mthncptr'!N4)</f>
        <v>#DIV/0!</v>
      </c>
      <c r="O4" s="40" t="e">
        <f>IF('Multipliers and Adjustments'!$B$56=TRUE,'IEA-ngpProd-mthncptr'!O4,'EPA-ngpProd-mthncptr'!O4)</f>
        <v>#DIV/0!</v>
      </c>
      <c r="P4" s="40" t="e">
        <f>IF('Multipliers and Adjustments'!$B$56=TRUE,'IEA-ngpProd-mthncptr'!P4,'EPA-ngpProd-mthncptr'!P4)</f>
        <v>#DIV/0!</v>
      </c>
      <c r="Q4" s="40" t="e">
        <f>IF('Multipliers and Adjustments'!$B$56=TRUE,'IEA-ngpProd-mthncptr'!Q4,'EPA-ngpProd-mthncptr'!Q4)</f>
        <v>#DIV/0!</v>
      </c>
      <c r="R4" s="40" t="e">
        <f>IF('Multipliers and Adjustments'!$B$56=TRUE,'IEA-ngpProd-mthncptr'!R4,'EPA-ngpProd-mthncptr'!R4)</f>
        <v>#DIV/0!</v>
      </c>
      <c r="S4" s="40" t="e">
        <f>IF('Multipliers and Adjustments'!$B$56=TRUE,'IEA-ngpProd-mthncptr'!S4,'EPA-ngpProd-mthncptr'!S4)</f>
        <v>#DIV/0!</v>
      </c>
      <c r="T4" s="40" t="e">
        <f>IF('Multipliers and Adjustments'!$B$56=TRUE,'IEA-ngpProd-mthncptr'!T4,'EPA-ngpProd-mthncptr'!T4)</f>
        <v>#DIV/0!</v>
      </c>
      <c r="U4" s="40" t="e">
        <f>IF('Multipliers and Adjustments'!$B$56=TRUE,'IEA-ngpProd-mthncptr'!U4,'EPA-ngpProd-mthncptr'!U4)</f>
        <v>#DIV/0!</v>
      </c>
      <c r="V4" s="40" t="e">
        <f>IF('Multipliers and Adjustments'!$B$56=TRUE,'IEA-ngpProd-mthncptr'!V4,'EPA-ngpProd-mthncptr'!V4)</f>
        <v>#DIV/0!</v>
      </c>
      <c r="W4" s="40" t="e">
        <f>IF('Multipliers and Adjustments'!$B$56=TRUE,'IEA-ngpProd-mthncptr'!W4,'EPA-ngpProd-mthncptr'!W4)</f>
        <v>#DIV/0!</v>
      </c>
      <c r="X4" s="40" t="e">
        <f>IF('Multipliers and Adjustments'!$B$56=TRUE,'IEA-ngpProd-mthncptr'!X4,'EPA-ngpProd-mthncptr'!X4)</f>
        <v>#DIV/0!</v>
      </c>
      <c r="Y4" s="40" t="e">
        <f>IF('Multipliers and Adjustments'!$B$56=TRUE,'IEA-ngpProd-mthncptr'!Y4,'EPA-ngpProd-mthncptr'!Y4)</f>
        <v>#DIV/0!</v>
      </c>
      <c r="Z4" s="40" t="e">
        <f>IF('Multipliers and Adjustments'!$B$56=TRUE,'IEA-ngpProd-mthncptr'!Z4,'EPA-ngpProd-mthncptr'!Z4)</f>
        <v>#DIV/0!</v>
      </c>
      <c r="AA4" s="40" t="e">
        <f>IF('Multipliers and Adjustments'!$B$56=TRUE,'IEA-ngpProd-mthncptr'!AA4,'EPA-ngpProd-mthncptr'!AA4)</f>
        <v>#DIV/0!</v>
      </c>
      <c r="AB4" s="40" t="e">
        <f>IF('Multipliers and Adjustments'!$B$56=TRUE,'IEA-ngpProd-mthncptr'!AB4,'EPA-ngpProd-mthncptr'!AB4)</f>
        <v>#DIV/0!</v>
      </c>
      <c r="AC4" s="40" t="e">
        <f>IF('Multipliers and Adjustments'!$B$56=TRUE,'IEA-ngpProd-mthncptr'!AC4,'EPA-ngpProd-mthncptr'!AC4)</f>
        <v>#DIV/0!</v>
      </c>
      <c r="AD4" s="40" t="e">
        <f>IF('Multipliers and Adjustments'!$B$56=TRUE,'IEA-ngpProd-mthncptr'!AD4,'EPA-ngpProd-mthncptr'!AD4)</f>
        <v>#DIV/0!</v>
      </c>
      <c r="AE4" s="40" t="e">
        <f>IF('Multipliers and Adjustments'!$B$56=TRUE,'IEA-ngpProd-mthncptr'!AE4,'EPA-ngpProd-mthncptr'!AE4)</f>
        <v>#DIV/0!</v>
      </c>
      <c r="AF4" s="40" t="e">
        <f>IF('Multipliers and Adjustments'!$B$56=TRUE,'IEA-ngpProd-mthncptr'!AF4,'EPA-ngpProd-mthncptr'!AF4)</f>
        <v>#DIV/0!</v>
      </c>
      <c r="AG4" s="40" t="e">
        <f>IF('Multipliers and Adjustments'!$B$56=TRUE,'IEA-ngpProd-mthncptr'!AG4,'EPA-ngpProd-mthncptr'!AG4)</f>
        <v>#DIV/0!</v>
      </c>
      <c r="AH4" s="40" t="e">
        <f>IF('Multipliers and Adjustments'!$B$56=TRUE,'IEA-ngpProd-mthncptr'!AH4,'EPA-ngpProd-mthncptr'!AH4)</f>
        <v>#DIV/0!</v>
      </c>
      <c r="AI4" s="40" t="e">
        <f>IF('Multipliers and Adjustments'!$B$56=TRUE,'IEA-ngpProd-mthncptr'!AI4,'EPA-ngpProd-mthncptr'!AI4)</f>
        <v>#DIV/0!</v>
      </c>
      <c r="AJ4" s="40" t="e">
        <f>IF('Multipliers and Adjustments'!$B$56=TRUE,'IEA-ngpProd-mthncptr'!AJ4,'EPA-ngpProd-mthncptr'!AJ4)</f>
        <v>#DIV/0!</v>
      </c>
      <c r="AK4" s="40" t="e">
        <f>IF('Multipliers and Adjustments'!$B$56=TRUE,'IEA-ngpProd-mthncptr'!AK4,'EPA-ngpProd-mthncptr'!AK4)</f>
        <v>#DIV/0!</v>
      </c>
      <c r="AL4" s="40" t="e">
        <f>IF('Multipliers and Adjustments'!$B$56=TRUE,'IEA-ngpProd-mthncptr'!AL4,'EPA-ngpProd-mthncptr'!AL4)</f>
        <v>#DIV/0!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cptr'!C5,'EPA-ngpProd-mthncptr'!C5)</f>
        <v>#DIV/0!</v>
      </c>
      <c r="D5" s="40" t="e">
        <f>IF('Multipliers and Adjustments'!$B$56=TRUE,'IEA-ngpProd-mthncptr'!D5,'EPA-ngpProd-mthncptr'!D5)</f>
        <v>#DIV/0!</v>
      </c>
      <c r="E5" s="40" t="e">
        <f>IF('Multipliers and Adjustments'!$B$56=TRUE,'IEA-ngpProd-mthncptr'!E5,'EPA-ngpProd-mthncptr'!E5)</f>
        <v>#DIV/0!</v>
      </c>
      <c r="F5" s="40" t="e">
        <f>IF('Multipliers and Adjustments'!$B$56=TRUE,'IEA-ngpProd-mthncptr'!F5,'EPA-ngpProd-mthncptr'!F5)</f>
        <v>#DIV/0!</v>
      </c>
      <c r="G5" s="40" t="e">
        <f>IF('Multipliers and Adjustments'!$B$56=TRUE,'IEA-ngpProd-mthncptr'!G5,'EPA-ngpProd-mthncptr'!G5)</f>
        <v>#DIV/0!</v>
      </c>
      <c r="H5" s="40">
        <f>IF('Multipliers and Adjustments'!$B$56=TRUE,'IEA-ngpProd-mthncptr'!H5,'EPA-ngpProd-mthncptr'!H5)</f>
        <v>0</v>
      </c>
      <c r="I5" s="40" t="e">
        <f>IF('Multipliers and Adjustments'!$B$56=TRUE,'IEA-ngpProd-mthncptr'!I5,'EPA-ngpProd-mthncptr'!I5)</f>
        <v>#DIV/0!</v>
      </c>
      <c r="J5" s="40" t="e">
        <f>IF('Multipliers and Adjustments'!$B$56=TRUE,'IEA-ngpProd-mthncptr'!J5,'EPA-ngpProd-mthncptr'!J5)</f>
        <v>#DIV/0!</v>
      </c>
      <c r="K5" s="40" t="e">
        <f>IF('Multipliers and Adjustments'!$B$56=TRUE,'IEA-ngpProd-mthncptr'!K5,'EPA-ngpProd-mthncptr'!K5)</f>
        <v>#DIV/0!</v>
      </c>
      <c r="L5" s="40" t="e">
        <f>IF('Multipliers and Adjustments'!$B$56=TRUE,'IEA-ngpProd-mthncptr'!L5,'EPA-ngpProd-mthncptr'!L5)</f>
        <v>#DIV/0!</v>
      </c>
      <c r="M5" s="40" t="e">
        <f>IF('Multipliers and Adjustments'!$B$56=TRUE,'IEA-ngpProd-mthncptr'!M5,'EPA-ngpProd-mthncptr'!M5)</f>
        <v>#DIV/0!</v>
      </c>
      <c r="N5" s="40" t="e">
        <f>IF('Multipliers and Adjustments'!$B$56=TRUE,'IEA-ngpProd-mthncptr'!N5,'EPA-ngpProd-mthncptr'!N5)</f>
        <v>#DIV/0!</v>
      </c>
      <c r="O5" s="40" t="e">
        <f>IF('Multipliers and Adjustments'!$B$56=TRUE,'IEA-ngpProd-mthncptr'!O5,'EPA-ngpProd-mthncptr'!O5)</f>
        <v>#DIV/0!</v>
      </c>
      <c r="P5" s="40" t="e">
        <f>IF('Multipliers and Adjustments'!$B$56=TRUE,'IEA-ngpProd-mthncptr'!P5,'EPA-ngpProd-mthncptr'!P5)</f>
        <v>#DIV/0!</v>
      </c>
      <c r="Q5" s="40" t="e">
        <f>IF('Multipliers and Adjustments'!$B$56=TRUE,'IEA-ngpProd-mthncptr'!Q5,'EPA-ngpProd-mthncptr'!Q5)</f>
        <v>#DIV/0!</v>
      </c>
      <c r="R5" s="40" t="e">
        <f>IF('Multipliers and Adjustments'!$B$56=TRUE,'IEA-ngpProd-mthncptr'!R5,'EPA-ngpProd-mthncptr'!R5)</f>
        <v>#DIV/0!</v>
      </c>
      <c r="S5" s="40" t="e">
        <f>IF('Multipliers and Adjustments'!$B$56=TRUE,'IEA-ngpProd-mthncptr'!S5,'EPA-ngpProd-mthncptr'!S5)</f>
        <v>#DIV/0!</v>
      </c>
      <c r="T5" s="40" t="e">
        <f>IF('Multipliers and Adjustments'!$B$56=TRUE,'IEA-ngpProd-mthncptr'!T5,'EPA-ngpProd-mthncptr'!T5)</f>
        <v>#DIV/0!</v>
      </c>
      <c r="U5" s="40" t="e">
        <f>IF('Multipliers and Adjustments'!$B$56=TRUE,'IEA-ngpProd-mthncptr'!U5,'EPA-ngpProd-mthncptr'!U5)</f>
        <v>#DIV/0!</v>
      </c>
      <c r="V5" s="40" t="e">
        <f>IF('Multipliers and Adjustments'!$B$56=TRUE,'IEA-ngpProd-mthncptr'!V5,'EPA-ngpProd-mthncptr'!V5)</f>
        <v>#DIV/0!</v>
      </c>
      <c r="W5" s="40" t="e">
        <f>IF('Multipliers and Adjustments'!$B$56=TRUE,'IEA-ngpProd-mthncptr'!W5,'EPA-ngpProd-mthncptr'!W5)</f>
        <v>#DIV/0!</v>
      </c>
      <c r="X5" s="40" t="e">
        <f>IF('Multipliers and Adjustments'!$B$56=TRUE,'IEA-ngpProd-mthncptr'!X5,'EPA-ngpProd-mthncptr'!X5)</f>
        <v>#DIV/0!</v>
      </c>
      <c r="Y5" s="40" t="e">
        <f>IF('Multipliers and Adjustments'!$B$56=TRUE,'IEA-ngpProd-mthncptr'!Y5,'EPA-ngpProd-mthncptr'!Y5)</f>
        <v>#DIV/0!</v>
      </c>
      <c r="Z5" s="40" t="e">
        <f>IF('Multipliers and Adjustments'!$B$56=TRUE,'IEA-ngpProd-mthncptr'!Z5,'EPA-ngpProd-mthncptr'!Z5)</f>
        <v>#DIV/0!</v>
      </c>
      <c r="AA5" s="40" t="e">
        <f>IF('Multipliers and Adjustments'!$B$56=TRUE,'IEA-ngpProd-mthncptr'!AA5,'EPA-ngpProd-mthncptr'!AA5)</f>
        <v>#DIV/0!</v>
      </c>
      <c r="AB5" s="40" t="e">
        <f>IF('Multipliers and Adjustments'!$B$56=TRUE,'IEA-ngpProd-mthncptr'!AB5,'EPA-ngpProd-mthncptr'!AB5)</f>
        <v>#DIV/0!</v>
      </c>
      <c r="AC5" s="40" t="e">
        <f>IF('Multipliers and Adjustments'!$B$56=TRUE,'IEA-ngpProd-mthncptr'!AC5,'EPA-ngpProd-mthncptr'!AC5)</f>
        <v>#DIV/0!</v>
      </c>
      <c r="AD5" s="40" t="e">
        <f>IF('Multipliers and Adjustments'!$B$56=TRUE,'IEA-ngpProd-mthncptr'!AD5,'EPA-ngpProd-mthncptr'!AD5)</f>
        <v>#DIV/0!</v>
      </c>
      <c r="AE5" s="40" t="e">
        <f>IF('Multipliers and Adjustments'!$B$56=TRUE,'IEA-ngpProd-mthncptr'!AE5,'EPA-ngpProd-mthncptr'!AE5)</f>
        <v>#DIV/0!</v>
      </c>
      <c r="AF5" s="40" t="e">
        <f>IF('Multipliers and Adjustments'!$B$56=TRUE,'IEA-ngpProd-mthncptr'!AF5,'EPA-ngpProd-mthncptr'!AF5)</f>
        <v>#DIV/0!</v>
      </c>
      <c r="AG5" s="40" t="e">
        <f>IF('Multipliers and Adjustments'!$B$56=TRUE,'IEA-ngpProd-mthncptr'!AG5,'EPA-ngpProd-mthncptr'!AG5)</f>
        <v>#DIV/0!</v>
      </c>
      <c r="AH5" s="40" t="e">
        <f>IF('Multipliers and Adjustments'!$B$56=TRUE,'IEA-ngpProd-mthncptr'!AH5,'EPA-ngpProd-mthncptr'!AH5)</f>
        <v>#DIV/0!</v>
      </c>
      <c r="AI5" s="40" t="e">
        <f>IF('Multipliers and Adjustments'!$B$56=TRUE,'IEA-ngpProd-mthncptr'!AI5,'EPA-ngpProd-mthncptr'!AI5)</f>
        <v>#DIV/0!</v>
      </c>
      <c r="AJ5" s="40" t="e">
        <f>IF('Multipliers and Adjustments'!$B$56=TRUE,'IEA-ngpProd-mthncptr'!AJ5,'EPA-ngpProd-mthncptr'!AJ5)</f>
        <v>#DIV/0!</v>
      </c>
      <c r="AK5" s="40" t="e">
        <f>IF('Multipliers and Adjustments'!$B$56=TRUE,'IEA-ngpProd-mthncptr'!AK5,'EPA-ngpProd-mthncptr'!AK5)</f>
        <v>#DIV/0!</v>
      </c>
      <c r="AL5" s="40" t="e">
        <f>IF('Multipliers and Adjustments'!$B$56=TRUE,'IEA-ngpProd-mthncptr'!AL5,'EPA-ngpProd-mthncptr'!AL5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0" t="e">
        <f>IF('Multipliers and Adjustments'!$B$56=TRUE,'IEA-ngpProd-mthncptr'!C6,'EPA-ngpProd-mthncptr'!C6)</f>
        <v>#DIV/0!</v>
      </c>
      <c r="D6" s="40" t="e">
        <f>IF('Multipliers and Adjustments'!$B$56=TRUE,'IEA-ngpProd-mthncptr'!D6,'EPA-ngpProd-mthncptr'!D6)</f>
        <v>#DIV/0!</v>
      </c>
      <c r="E6" s="40" t="e">
        <f>IF('Multipliers and Adjustments'!$B$56=TRUE,'IEA-ngpProd-mthncptr'!E6,'EPA-ngpProd-mthncptr'!E6)</f>
        <v>#DIV/0!</v>
      </c>
      <c r="F6" s="40" t="e">
        <f>IF('Multipliers and Adjustments'!$B$56=TRUE,'IEA-ngpProd-mthncptr'!F6,'EPA-ngpProd-mthncptr'!F6)</f>
        <v>#DIV/0!</v>
      </c>
      <c r="G6" s="40" t="e">
        <f>IF('Multipliers and Adjustments'!$B$56=TRUE,'IEA-ngpProd-mthncptr'!G6,'EPA-ngpProd-mthncptr'!G6)</f>
        <v>#DIV/0!</v>
      </c>
      <c r="H6" s="40">
        <f>IF('Multipliers and Adjustments'!$B$56=TRUE,'IEA-ngpProd-mthncptr'!H6,'EPA-ngpProd-mthncptr'!H6)</f>
        <v>0</v>
      </c>
      <c r="I6" s="40" t="e">
        <f>IF('Multipliers and Adjustments'!$B$56=TRUE,'IEA-ngpProd-mthncptr'!I6,'EPA-ngpProd-mthncptr'!I6)</f>
        <v>#DIV/0!</v>
      </c>
      <c r="J6" s="40" t="e">
        <f>IF('Multipliers and Adjustments'!$B$56=TRUE,'IEA-ngpProd-mthncptr'!J6,'EPA-ngpProd-mthncptr'!J6)</f>
        <v>#DIV/0!</v>
      </c>
      <c r="K6" s="40" t="e">
        <f>IF('Multipliers and Adjustments'!$B$56=TRUE,'IEA-ngpProd-mthncptr'!K6,'EPA-ngpProd-mthncptr'!K6)</f>
        <v>#DIV/0!</v>
      </c>
      <c r="L6" s="40" t="e">
        <f>IF('Multipliers and Adjustments'!$B$56=TRUE,'IEA-ngpProd-mthncptr'!L6,'EPA-ngpProd-mthncptr'!L6)</f>
        <v>#DIV/0!</v>
      </c>
      <c r="M6" s="40" t="e">
        <f>IF('Multipliers and Adjustments'!$B$56=TRUE,'IEA-ngpProd-mthncptr'!M6,'EPA-ngpProd-mthncptr'!M6)</f>
        <v>#DIV/0!</v>
      </c>
      <c r="N6" s="40" t="e">
        <f>IF('Multipliers and Adjustments'!$B$56=TRUE,'IEA-ngpProd-mthncptr'!N6,'EPA-ngpProd-mthncptr'!N6)</f>
        <v>#DIV/0!</v>
      </c>
      <c r="O6" s="40" t="e">
        <f>IF('Multipliers and Adjustments'!$B$56=TRUE,'IEA-ngpProd-mthncptr'!O6,'EPA-ngpProd-mthncptr'!O6)</f>
        <v>#DIV/0!</v>
      </c>
      <c r="P6" s="40" t="e">
        <f>IF('Multipliers and Adjustments'!$B$56=TRUE,'IEA-ngpProd-mthncptr'!P6,'EPA-ngpProd-mthncptr'!P6)</f>
        <v>#DIV/0!</v>
      </c>
      <c r="Q6" s="40" t="e">
        <f>IF('Multipliers and Adjustments'!$B$56=TRUE,'IEA-ngpProd-mthncptr'!Q6,'EPA-ngpProd-mthncptr'!Q6)</f>
        <v>#DIV/0!</v>
      </c>
      <c r="R6" s="40" t="e">
        <f>IF('Multipliers and Adjustments'!$B$56=TRUE,'IEA-ngpProd-mthncptr'!R6,'EPA-ngpProd-mthncptr'!R6)</f>
        <v>#DIV/0!</v>
      </c>
      <c r="S6" s="40" t="e">
        <f>IF('Multipliers and Adjustments'!$B$56=TRUE,'IEA-ngpProd-mthncptr'!S6,'EPA-ngpProd-mthncptr'!S6)</f>
        <v>#DIV/0!</v>
      </c>
      <c r="T6" s="40" t="e">
        <f>IF('Multipliers and Adjustments'!$B$56=TRUE,'IEA-ngpProd-mthncptr'!T6,'EPA-ngpProd-mthncptr'!T6)</f>
        <v>#DIV/0!</v>
      </c>
      <c r="U6" s="40" t="e">
        <f>IF('Multipliers and Adjustments'!$B$56=TRUE,'IEA-ngpProd-mthncptr'!U6,'EPA-ngpProd-mthncptr'!U6)</f>
        <v>#DIV/0!</v>
      </c>
      <c r="V6" s="40" t="e">
        <f>IF('Multipliers and Adjustments'!$B$56=TRUE,'IEA-ngpProd-mthncptr'!V6,'EPA-ngpProd-mthncptr'!V6)</f>
        <v>#DIV/0!</v>
      </c>
      <c r="W6" s="40" t="e">
        <f>IF('Multipliers and Adjustments'!$B$56=TRUE,'IEA-ngpProd-mthncptr'!W6,'EPA-ngpProd-mthncptr'!W6)</f>
        <v>#DIV/0!</v>
      </c>
      <c r="X6" s="40" t="e">
        <f>IF('Multipliers and Adjustments'!$B$56=TRUE,'IEA-ngpProd-mthncptr'!X6,'EPA-ngpProd-mthncptr'!X6)</f>
        <v>#DIV/0!</v>
      </c>
      <c r="Y6" s="40" t="e">
        <f>IF('Multipliers and Adjustments'!$B$56=TRUE,'IEA-ngpProd-mthncptr'!Y6,'EPA-ngpProd-mthncptr'!Y6)</f>
        <v>#DIV/0!</v>
      </c>
      <c r="Z6" s="40" t="e">
        <f>IF('Multipliers and Adjustments'!$B$56=TRUE,'IEA-ngpProd-mthncptr'!Z6,'EPA-ngpProd-mthncptr'!Z6)</f>
        <v>#DIV/0!</v>
      </c>
      <c r="AA6" s="40" t="e">
        <f>IF('Multipliers and Adjustments'!$B$56=TRUE,'IEA-ngpProd-mthncptr'!AA6,'EPA-ngpProd-mthncptr'!AA6)</f>
        <v>#DIV/0!</v>
      </c>
      <c r="AB6" s="40" t="e">
        <f>IF('Multipliers and Adjustments'!$B$56=TRUE,'IEA-ngpProd-mthncptr'!AB6,'EPA-ngpProd-mthncptr'!AB6)</f>
        <v>#DIV/0!</v>
      </c>
      <c r="AC6" s="40" t="e">
        <f>IF('Multipliers and Adjustments'!$B$56=TRUE,'IEA-ngpProd-mthncptr'!AC6,'EPA-ngpProd-mthncptr'!AC6)</f>
        <v>#DIV/0!</v>
      </c>
      <c r="AD6" s="40" t="e">
        <f>IF('Multipliers and Adjustments'!$B$56=TRUE,'IEA-ngpProd-mthncptr'!AD6,'EPA-ngpProd-mthncptr'!AD6)</f>
        <v>#DIV/0!</v>
      </c>
      <c r="AE6" s="40" t="e">
        <f>IF('Multipliers and Adjustments'!$B$56=TRUE,'IEA-ngpProd-mthncptr'!AE6,'EPA-ngpProd-mthncptr'!AE6)</f>
        <v>#DIV/0!</v>
      </c>
      <c r="AF6" s="40" t="e">
        <f>IF('Multipliers and Adjustments'!$B$56=TRUE,'IEA-ngpProd-mthncptr'!AF6,'EPA-ngpProd-mthncptr'!AF6)</f>
        <v>#DIV/0!</v>
      </c>
      <c r="AG6" s="40" t="e">
        <f>IF('Multipliers and Adjustments'!$B$56=TRUE,'IEA-ngpProd-mthncptr'!AG6,'EPA-ngpProd-mthncptr'!AG6)</f>
        <v>#DIV/0!</v>
      </c>
      <c r="AH6" s="40" t="e">
        <f>IF('Multipliers and Adjustments'!$B$56=TRUE,'IEA-ngpProd-mthncptr'!AH6,'EPA-ngpProd-mthncptr'!AH6)</f>
        <v>#DIV/0!</v>
      </c>
      <c r="AI6" s="40" t="e">
        <f>IF('Multipliers and Adjustments'!$B$56=TRUE,'IEA-ngpProd-mthncptr'!AI6,'EPA-ngpProd-mthncptr'!AI6)</f>
        <v>#DIV/0!</v>
      </c>
      <c r="AJ6" s="40" t="e">
        <f>IF('Multipliers and Adjustments'!$B$56=TRUE,'IEA-ngpProd-mthncptr'!AJ6,'EPA-ngpProd-mthncptr'!AJ6)</f>
        <v>#DIV/0!</v>
      </c>
      <c r="AK6" s="40" t="e">
        <f>IF('Multipliers and Adjustments'!$B$56=TRUE,'IEA-ngpProd-mthncptr'!AK6,'EPA-ngpProd-mthncptr'!AK6)</f>
        <v>#DIV/0!</v>
      </c>
      <c r="AL6" s="40" t="e">
        <f>IF('Multipliers and Adjustments'!$B$56=TRUE,'IEA-ngpProd-mthncptr'!AL6,'EPA-ngpProd-mthncptr'!AL6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0" t="e">
        <f>IF('Multipliers and Adjustments'!$B$56=TRUE,'IEA-ngpProd-mthncptr'!C7,'EPA-ngpProd-mthncptr'!C7)</f>
        <v>#DIV/0!</v>
      </c>
      <c r="D7" s="40" t="e">
        <f>IF('Multipliers and Adjustments'!$B$56=TRUE,'IEA-ngpProd-mthncptr'!D7,'EPA-ngpProd-mthncptr'!D7)</f>
        <v>#DIV/0!</v>
      </c>
      <c r="E7" s="40" t="e">
        <f>IF('Multipliers and Adjustments'!$B$56=TRUE,'IEA-ngpProd-mthncptr'!E7,'EPA-ngpProd-mthncptr'!E7)</f>
        <v>#DIV/0!</v>
      </c>
      <c r="F7" s="40" t="e">
        <f>IF('Multipliers and Adjustments'!$B$56=TRUE,'IEA-ngpProd-mthncptr'!F7,'EPA-ngpProd-mthncptr'!F7)</f>
        <v>#DIV/0!</v>
      </c>
      <c r="G7" s="40" t="e">
        <f>IF('Multipliers and Adjustments'!$B$56=TRUE,'IEA-ngpProd-mthncptr'!G7,'EPA-ngpProd-mthncptr'!G7)</f>
        <v>#DIV/0!</v>
      </c>
      <c r="H7" s="40">
        <f>IF('Multipliers and Adjustments'!$B$56=TRUE,'IEA-ngpProd-mthncptr'!H7,'EPA-ngpProd-mthncptr'!H7)</f>
        <v>0</v>
      </c>
      <c r="I7" s="40" t="e">
        <f>IF('Multipliers and Adjustments'!$B$56=TRUE,'IEA-ngpProd-mthncptr'!I7,'EPA-ngpProd-mthncptr'!I7)</f>
        <v>#DIV/0!</v>
      </c>
      <c r="J7" s="40" t="e">
        <f>IF('Multipliers and Adjustments'!$B$56=TRUE,'IEA-ngpProd-mthncptr'!J7,'EPA-ngpProd-mthncptr'!J7)</f>
        <v>#DIV/0!</v>
      </c>
      <c r="K7" s="40" t="e">
        <f>IF('Multipliers and Adjustments'!$B$56=TRUE,'IEA-ngpProd-mthncptr'!K7,'EPA-ngpProd-mthncptr'!K7)</f>
        <v>#DIV/0!</v>
      </c>
      <c r="L7" s="40" t="e">
        <f>IF('Multipliers and Adjustments'!$B$56=TRUE,'IEA-ngpProd-mthncptr'!L7,'EPA-ngpProd-mthncptr'!L7)</f>
        <v>#DIV/0!</v>
      </c>
      <c r="M7" s="40" t="e">
        <f>IF('Multipliers and Adjustments'!$B$56=TRUE,'IEA-ngpProd-mthncptr'!M7,'EPA-ngpProd-mthncptr'!M7)</f>
        <v>#DIV/0!</v>
      </c>
      <c r="N7" s="40" t="e">
        <f>IF('Multipliers and Adjustments'!$B$56=TRUE,'IEA-ngpProd-mthncptr'!N7,'EPA-ngpProd-mthncptr'!N7)</f>
        <v>#DIV/0!</v>
      </c>
      <c r="O7" s="40" t="e">
        <f>IF('Multipliers and Adjustments'!$B$56=TRUE,'IEA-ngpProd-mthncptr'!O7,'EPA-ngpProd-mthncptr'!O7)</f>
        <v>#DIV/0!</v>
      </c>
      <c r="P7" s="40" t="e">
        <f>IF('Multipliers and Adjustments'!$B$56=TRUE,'IEA-ngpProd-mthncptr'!P7,'EPA-ngpProd-mthncptr'!P7)</f>
        <v>#DIV/0!</v>
      </c>
      <c r="Q7" s="40" t="e">
        <f>IF('Multipliers and Adjustments'!$B$56=TRUE,'IEA-ngpProd-mthncptr'!Q7,'EPA-ngpProd-mthncptr'!Q7)</f>
        <v>#DIV/0!</v>
      </c>
      <c r="R7" s="40" t="e">
        <f>IF('Multipliers and Adjustments'!$B$56=TRUE,'IEA-ngpProd-mthncptr'!R7,'EPA-ngpProd-mthncptr'!R7)</f>
        <v>#DIV/0!</v>
      </c>
      <c r="S7" s="40" t="e">
        <f>IF('Multipliers and Adjustments'!$B$56=TRUE,'IEA-ngpProd-mthncptr'!S7,'EPA-ngpProd-mthncptr'!S7)</f>
        <v>#DIV/0!</v>
      </c>
      <c r="T7" s="40" t="e">
        <f>IF('Multipliers and Adjustments'!$B$56=TRUE,'IEA-ngpProd-mthncptr'!T7,'EPA-ngpProd-mthncptr'!T7)</f>
        <v>#DIV/0!</v>
      </c>
      <c r="U7" s="40" t="e">
        <f>IF('Multipliers and Adjustments'!$B$56=TRUE,'IEA-ngpProd-mthncptr'!U7,'EPA-ngpProd-mthncptr'!U7)</f>
        <v>#DIV/0!</v>
      </c>
      <c r="V7" s="40" t="e">
        <f>IF('Multipliers and Adjustments'!$B$56=TRUE,'IEA-ngpProd-mthncptr'!V7,'EPA-ngpProd-mthncptr'!V7)</f>
        <v>#DIV/0!</v>
      </c>
      <c r="W7" s="40" t="e">
        <f>IF('Multipliers and Adjustments'!$B$56=TRUE,'IEA-ngpProd-mthncptr'!W7,'EPA-ngpProd-mthncptr'!W7)</f>
        <v>#DIV/0!</v>
      </c>
      <c r="X7" s="40" t="e">
        <f>IF('Multipliers and Adjustments'!$B$56=TRUE,'IEA-ngpProd-mthncptr'!X7,'EPA-ngpProd-mthncptr'!X7)</f>
        <v>#DIV/0!</v>
      </c>
      <c r="Y7" s="40" t="e">
        <f>IF('Multipliers and Adjustments'!$B$56=TRUE,'IEA-ngpProd-mthncptr'!Y7,'EPA-ngpProd-mthncptr'!Y7)</f>
        <v>#DIV/0!</v>
      </c>
      <c r="Z7" s="40" t="e">
        <f>IF('Multipliers and Adjustments'!$B$56=TRUE,'IEA-ngpProd-mthncptr'!Z7,'EPA-ngpProd-mthncptr'!Z7)</f>
        <v>#DIV/0!</v>
      </c>
      <c r="AA7" s="40" t="e">
        <f>IF('Multipliers and Adjustments'!$B$56=TRUE,'IEA-ngpProd-mthncptr'!AA7,'EPA-ngpProd-mthncptr'!AA7)</f>
        <v>#DIV/0!</v>
      </c>
      <c r="AB7" s="40" t="e">
        <f>IF('Multipliers and Adjustments'!$B$56=TRUE,'IEA-ngpProd-mthncptr'!AB7,'EPA-ngpProd-mthncptr'!AB7)</f>
        <v>#DIV/0!</v>
      </c>
      <c r="AC7" s="40" t="e">
        <f>IF('Multipliers and Adjustments'!$B$56=TRUE,'IEA-ngpProd-mthncptr'!AC7,'EPA-ngpProd-mthncptr'!AC7)</f>
        <v>#DIV/0!</v>
      </c>
      <c r="AD7" s="40" t="e">
        <f>IF('Multipliers and Adjustments'!$B$56=TRUE,'IEA-ngpProd-mthncptr'!AD7,'EPA-ngpProd-mthncptr'!AD7)</f>
        <v>#DIV/0!</v>
      </c>
      <c r="AE7" s="40" t="e">
        <f>IF('Multipliers and Adjustments'!$B$56=TRUE,'IEA-ngpProd-mthncptr'!AE7,'EPA-ngpProd-mthncptr'!AE7)</f>
        <v>#DIV/0!</v>
      </c>
      <c r="AF7" s="40" t="e">
        <f>IF('Multipliers and Adjustments'!$B$56=TRUE,'IEA-ngpProd-mthncptr'!AF7,'EPA-ngpProd-mthncptr'!AF7)</f>
        <v>#DIV/0!</v>
      </c>
      <c r="AG7" s="40" t="e">
        <f>IF('Multipliers and Adjustments'!$B$56=TRUE,'IEA-ngpProd-mthncptr'!AG7,'EPA-ngpProd-mthncptr'!AG7)</f>
        <v>#DIV/0!</v>
      </c>
      <c r="AH7" s="40" t="e">
        <f>IF('Multipliers and Adjustments'!$B$56=TRUE,'IEA-ngpProd-mthncptr'!AH7,'EPA-ngpProd-mthncptr'!AH7)</f>
        <v>#DIV/0!</v>
      </c>
      <c r="AI7" s="40" t="e">
        <f>IF('Multipliers and Adjustments'!$B$56=TRUE,'IEA-ngpProd-mthncptr'!AI7,'EPA-ngpProd-mthncptr'!AI7)</f>
        <v>#DIV/0!</v>
      </c>
      <c r="AJ7" s="40" t="e">
        <f>IF('Multipliers and Adjustments'!$B$56=TRUE,'IEA-ngpProd-mthncptr'!AJ7,'EPA-ngpProd-mthncptr'!AJ7)</f>
        <v>#DIV/0!</v>
      </c>
      <c r="AK7" s="40" t="e">
        <f>IF('Multipliers and Adjustments'!$B$56=TRUE,'IEA-ngpProd-mthncptr'!AK7,'EPA-ngpProd-mthncptr'!AK7)</f>
        <v>#DIV/0!</v>
      </c>
      <c r="AL7" s="40" t="e">
        <f>IF('Multipliers and Adjustments'!$B$56=TRUE,'IEA-ngpProd-mthncptr'!AL7,'EPA-ngpProd-mthncptr'!AL7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0" t="e">
        <f>IF('Multipliers and Adjustments'!$B$56=TRUE,'IEA-ngpProd-mthncptr'!C8,'EPA-ngpProd-mthncptr'!C8)</f>
        <v>#DIV/0!</v>
      </c>
      <c r="D8" s="40" t="e">
        <f>IF('Multipliers and Adjustments'!$B$56=TRUE,'IEA-ngpProd-mthncptr'!D8,'EPA-ngpProd-mthncptr'!D8)</f>
        <v>#DIV/0!</v>
      </c>
      <c r="E8" s="40" t="e">
        <f>IF('Multipliers and Adjustments'!$B$56=TRUE,'IEA-ngpProd-mthncptr'!E8,'EPA-ngpProd-mthncptr'!E8)</f>
        <v>#DIV/0!</v>
      </c>
      <c r="F8" s="40" t="e">
        <f>IF('Multipliers and Adjustments'!$B$56=TRUE,'IEA-ngpProd-mthncptr'!F8,'EPA-ngpProd-mthncptr'!F8)</f>
        <v>#DIV/0!</v>
      </c>
      <c r="G8" s="40" t="e">
        <f>IF('Multipliers and Adjustments'!$B$56=TRUE,'IEA-ngpProd-mthncptr'!G8,'EPA-ngpProd-mthncptr'!G8)</f>
        <v>#DIV/0!</v>
      </c>
      <c r="H8" s="40">
        <f>IF('Multipliers and Adjustments'!$B$56=TRUE,'IEA-ngpProd-mthncptr'!H8,'EPA-ngpProd-mthncptr'!H8)</f>
        <v>0</v>
      </c>
      <c r="I8" s="40" t="e">
        <f>IF('Multipliers and Adjustments'!$B$56=TRUE,'IEA-ngpProd-mthncptr'!I8,'EPA-ngpProd-mthncptr'!I8)</f>
        <v>#DIV/0!</v>
      </c>
      <c r="J8" s="40" t="e">
        <f>IF('Multipliers and Adjustments'!$B$56=TRUE,'IEA-ngpProd-mthncptr'!J8,'EPA-ngpProd-mthncptr'!J8)</f>
        <v>#DIV/0!</v>
      </c>
      <c r="K8" s="40" t="e">
        <f>IF('Multipliers and Adjustments'!$B$56=TRUE,'IEA-ngpProd-mthncptr'!K8,'EPA-ngpProd-mthncptr'!K8)</f>
        <v>#DIV/0!</v>
      </c>
      <c r="L8" s="40" t="e">
        <f>IF('Multipliers and Adjustments'!$B$56=TRUE,'IEA-ngpProd-mthncptr'!L8,'EPA-ngpProd-mthncptr'!L8)</f>
        <v>#DIV/0!</v>
      </c>
      <c r="M8" s="40" t="e">
        <f>IF('Multipliers and Adjustments'!$B$56=TRUE,'IEA-ngpProd-mthncptr'!M8,'EPA-ngpProd-mthncptr'!M8)</f>
        <v>#DIV/0!</v>
      </c>
      <c r="N8" s="40" t="e">
        <f>IF('Multipliers and Adjustments'!$B$56=TRUE,'IEA-ngpProd-mthncptr'!N8,'EPA-ngpProd-mthncptr'!N8)</f>
        <v>#DIV/0!</v>
      </c>
      <c r="O8" s="40" t="e">
        <f>IF('Multipliers and Adjustments'!$B$56=TRUE,'IEA-ngpProd-mthncptr'!O8,'EPA-ngpProd-mthncptr'!O8)</f>
        <v>#DIV/0!</v>
      </c>
      <c r="P8" s="40" t="e">
        <f>IF('Multipliers and Adjustments'!$B$56=TRUE,'IEA-ngpProd-mthncptr'!P8,'EPA-ngpProd-mthncptr'!P8)</f>
        <v>#DIV/0!</v>
      </c>
      <c r="Q8" s="40" t="e">
        <f>IF('Multipliers and Adjustments'!$B$56=TRUE,'IEA-ngpProd-mthncptr'!Q8,'EPA-ngpProd-mthncptr'!Q8)</f>
        <v>#DIV/0!</v>
      </c>
      <c r="R8" s="40" t="e">
        <f>IF('Multipliers and Adjustments'!$B$56=TRUE,'IEA-ngpProd-mthncptr'!R8,'EPA-ngpProd-mthncptr'!R8)</f>
        <v>#DIV/0!</v>
      </c>
      <c r="S8" s="40" t="e">
        <f>IF('Multipliers and Adjustments'!$B$56=TRUE,'IEA-ngpProd-mthncptr'!S8,'EPA-ngpProd-mthncptr'!S8)</f>
        <v>#DIV/0!</v>
      </c>
      <c r="T8" s="40" t="e">
        <f>IF('Multipliers and Adjustments'!$B$56=TRUE,'IEA-ngpProd-mthncptr'!T8,'EPA-ngpProd-mthncptr'!T8)</f>
        <v>#DIV/0!</v>
      </c>
      <c r="U8" s="40" t="e">
        <f>IF('Multipliers and Adjustments'!$B$56=TRUE,'IEA-ngpProd-mthncptr'!U8,'EPA-ngpProd-mthncptr'!U8)</f>
        <v>#DIV/0!</v>
      </c>
      <c r="V8" s="40" t="e">
        <f>IF('Multipliers and Adjustments'!$B$56=TRUE,'IEA-ngpProd-mthncptr'!V8,'EPA-ngpProd-mthncptr'!V8)</f>
        <v>#DIV/0!</v>
      </c>
      <c r="W8" s="40" t="e">
        <f>IF('Multipliers and Adjustments'!$B$56=TRUE,'IEA-ngpProd-mthncptr'!W8,'EPA-ngpProd-mthncptr'!W8)</f>
        <v>#DIV/0!</v>
      </c>
      <c r="X8" s="40" t="e">
        <f>IF('Multipliers and Adjustments'!$B$56=TRUE,'IEA-ngpProd-mthncptr'!X8,'EPA-ngpProd-mthncptr'!X8)</f>
        <v>#DIV/0!</v>
      </c>
      <c r="Y8" s="40" t="e">
        <f>IF('Multipliers and Adjustments'!$B$56=TRUE,'IEA-ngpProd-mthncptr'!Y8,'EPA-ngpProd-mthncptr'!Y8)</f>
        <v>#DIV/0!</v>
      </c>
      <c r="Z8" s="40" t="e">
        <f>IF('Multipliers and Adjustments'!$B$56=TRUE,'IEA-ngpProd-mthncptr'!Z8,'EPA-ngpProd-mthncptr'!Z8)</f>
        <v>#DIV/0!</v>
      </c>
      <c r="AA8" s="40" t="e">
        <f>IF('Multipliers and Adjustments'!$B$56=TRUE,'IEA-ngpProd-mthncptr'!AA8,'EPA-ngpProd-mthncptr'!AA8)</f>
        <v>#DIV/0!</v>
      </c>
      <c r="AB8" s="40" t="e">
        <f>IF('Multipliers and Adjustments'!$B$56=TRUE,'IEA-ngpProd-mthncptr'!AB8,'EPA-ngpProd-mthncptr'!AB8)</f>
        <v>#DIV/0!</v>
      </c>
      <c r="AC8" s="40" t="e">
        <f>IF('Multipliers and Adjustments'!$B$56=TRUE,'IEA-ngpProd-mthncptr'!AC8,'EPA-ngpProd-mthncptr'!AC8)</f>
        <v>#DIV/0!</v>
      </c>
      <c r="AD8" s="40" t="e">
        <f>IF('Multipliers and Adjustments'!$B$56=TRUE,'IEA-ngpProd-mthncptr'!AD8,'EPA-ngpProd-mthncptr'!AD8)</f>
        <v>#DIV/0!</v>
      </c>
      <c r="AE8" s="40" t="e">
        <f>IF('Multipliers and Adjustments'!$B$56=TRUE,'IEA-ngpProd-mthncptr'!AE8,'EPA-ngpProd-mthncptr'!AE8)</f>
        <v>#DIV/0!</v>
      </c>
      <c r="AF8" s="40" t="e">
        <f>IF('Multipliers and Adjustments'!$B$56=TRUE,'IEA-ngpProd-mthncptr'!AF8,'EPA-ngpProd-mthncptr'!AF8)</f>
        <v>#DIV/0!</v>
      </c>
      <c r="AG8" s="40" t="e">
        <f>IF('Multipliers and Adjustments'!$B$56=TRUE,'IEA-ngpProd-mthncptr'!AG8,'EPA-ngpProd-mthncptr'!AG8)</f>
        <v>#DIV/0!</v>
      </c>
      <c r="AH8" s="40" t="e">
        <f>IF('Multipliers and Adjustments'!$B$56=TRUE,'IEA-ngpProd-mthncptr'!AH8,'EPA-ngpProd-mthncptr'!AH8)</f>
        <v>#DIV/0!</v>
      </c>
      <c r="AI8" s="40" t="e">
        <f>IF('Multipliers and Adjustments'!$B$56=TRUE,'IEA-ngpProd-mthncptr'!AI8,'EPA-ngpProd-mthncptr'!AI8)</f>
        <v>#DIV/0!</v>
      </c>
      <c r="AJ8" s="40" t="e">
        <f>IF('Multipliers and Adjustments'!$B$56=TRUE,'IEA-ngpProd-mthncptr'!AJ8,'EPA-ngpProd-mthncptr'!AJ8)</f>
        <v>#DIV/0!</v>
      </c>
      <c r="AK8" s="40" t="e">
        <f>IF('Multipliers and Adjustments'!$B$56=TRUE,'IEA-ngpProd-mthncptr'!AK8,'EPA-ngpProd-mthncptr'!AK8)</f>
        <v>#DIV/0!</v>
      </c>
      <c r="AL8" s="40" t="e">
        <f>IF('Multipliers and Adjustments'!$B$56=TRUE,'IEA-ngpProd-mthncptr'!AL8,'EPA-ngpProd-mthncptr'!AL8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0" t="e">
        <f>IF('Multipliers and Adjustments'!$B$56=TRUE,'IEA-ngpProd-mthncptr'!C9,'EPA-ngpProd-mthncptr'!C9)</f>
        <v>#DIV/0!</v>
      </c>
      <c r="D9" s="40" t="e">
        <f>IF('Multipliers and Adjustments'!$B$56=TRUE,'IEA-ngpProd-mthncptr'!D9,'EPA-ngpProd-mthncptr'!D9)</f>
        <v>#DIV/0!</v>
      </c>
      <c r="E9" s="40" t="e">
        <f>IF('Multipliers and Adjustments'!$B$56=TRUE,'IEA-ngpProd-mthncptr'!E9,'EPA-ngpProd-mthncptr'!E9)</f>
        <v>#DIV/0!</v>
      </c>
      <c r="F9" s="40" t="e">
        <f>IF('Multipliers and Adjustments'!$B$56=TRUE,'IEA-ngpProd-mthncptr'!F9,'EPA-ngpProd-mthncptr'!F9)</f>
        <v>#DIV/0!</v>
      </c>
      <c r="G9" s="40" t="e">
        <f>IF('Multipliers and Adjustments'!$B$56=TRUE,'IEA-ngpProd-mthncptr'!G9,'EPA-ngpProd-mthncptr'!G9)</f>
        <v>#DIV/0!</v>
      </c>
      <c r="H9" s="40">
        <f>IF('Multipliers and Adjustments'!$B$56=TRUE,'IEA-ngpProd-mthncptr'!H9,'EPA-ngpProd-mthncptr'!H9)</f>
        <v>0</v>
      </c>
      <c r="I9" s="40" t="e">
        <f>IF('Multipliers and Adjustments'!$B$56=TRUE,'IEA-ngpProd-mthncptr'!I9,'EPA-ngpProd-mthncptr'!I9)</f>
        <v>#DIV/0!</v>
      </c>
      <c r="J9" s="40" t="e">
        <f>IF('Multipliers and Adjustments'!$B$56=TRUE,'IEA-ngpProd-mthncptr'!J9,'EPA-ngpProd-mthncptr'!J9)</f>
        <v>#DIV/0!</v>
      </c>
      <c r="K9" s="40" t="e">
        <f>IF('Multipliers and Adjustments'!$B$56=TRUE,'IEA-ngpProd-mthncptr'!K9,'EPA-ngpProd-mthncptr'!K9)</f>
        <v>#DIV/0!</v>
      </c>
      <c r="L9" s="40" t="e">
        <f>IF('Multipliers and Adjustments'!$B$56=TRUE,'IEA-ngpProd-mthncptr'!L9,'EPA-ngpProd-mthncptr'!L9)</f>
        <v>#DIV/0!</v>
      </c>
      <c r="M9" s="40" t="e">
        <f>IF('Multipliers and Adjustments'!$B$56=TRUE,'IEA-ngpProd-mthncptr'!M9,'EPA-ngpProd-mthncptr'!M9)</f>
        <v>#DIV/0!</v>
      </c>
      <c r="N9" s="40" t="e">
        <f>IF('Multipliers and Adjustments'!$B$56=TRUE,'IEA-ngpProd-mthncptr'!N9,'EPA-ngpProd-mthncptr'!N9)</f>
        <v>#DIV/0!</v>
      </c>
      <c r="O9" s="40" t="e">
        <f>IF('Multipliers and Adjustments'!$B$56=TRUE,'IEA-ngpProd-mthncptr'!O9,'EPA-ngpProd-mthncptr'!O9)</f>
        <v>#DIV/0!</v>
      </c>
      <c r="P9" s="40" t="e">
        <f>IF('Multipliers and Adjustments'!$B$56=TRUE,'IEA-ngpProd-mthncptr'!P9,'EPA-ngpProd-mthncptr'!P9)</f>
        <v>#DIV/0!</v>
      </c>
      <c r="Q9" s="40" t="e">
        <f>IF('Multipliers and Adjustments'!$B$56=TRUE,'IEA-ngpProd-mthncptr'!Q9,'EPA-ngpProd-mthncptr'!Q9)</f>
        <v>#DIV/0!</v>
      </c>
      <c r="R9" s="40" t="e">
        <f>IF('Multipliers and Adjustments'!$B$56=TRUE,'IEA-ngpProd-mthncptr'!R9,'EPA-ngpProd-mthncptr'!R9)</f>
        <v>#DIV/0!</v>
      </c>
      <c r="S9" s="40" t="e">
        <f>IF('Multipliers and Adjustments'!$B$56=TRUE,'IEA-ngpProd-mthncptr'!S9,'EPA-ngpProd-mthncptr'!S9)</f>
        <v>#DIV/0!</v>
      </c>
      <c r="T9" s="40" t="e">
        <f>IF('Multipliers and Adjustments'!$B$56=TRUE,'IEA-ngpProd-mthncptr'!T9,'EPA-ngpProd-mthncptr'!T9)</f>
        <v>#DIV/0!</v>
      </c>
      <c r="U9" s="40" t="e">
        <f>IF('Multipliers and Adjustments'!$B$56=TRUE,'IEA-ngpProd-mthncptr'!U9,'EPA-ngpProd-mthncptr'!U9)</f>
        <v>#DIV/0!</v>
      </c>
      <c r="V9" s="40" t="e">
        <f>IF('Multipliers and Adjustments'!$B$56=TRUE,'IEA-ngpProd-mthncptr'!V9,'EPA-ngpProd-mthncptr'!V9)</f>
        <v>#DIV/0!</v>
      </c>
      <c r="W9" s="40" t="e">
        <f>IF('Multipliers and Adjustments'!$B$56=TRUE,'IEA-ngpProd-mthncptr'!W9,'EPA-ngpProd-mthncptr'!W9)</f>
        <v>#DIV/0!</v>
      </c>
      <c r="X9" s="40" t="e">
        <f>IF('Multipliers and Adjustments'!$B$56=TRUE,'IEA-ngpProd-mthncptr'!X9,'EPA-ngpProd-mthncptr'!X9)</f>
        <v>#DIV/0!</v>
      </c>
      <c r="Y9" s="40" t="e">
        <f>IF('Multipliers and Adjustments'!$B$56=TRUE,'IEA-ngpProd-mthncptr'!Y9,'EPA-ngpProd-mthncptr'!Y9)</f>
        <v>#DIV/0!</v>
      </c>
      <c r="Z9" s="40" t="e">
        <f>IF('Multipliers and Adjustments'!$B$56=TRUE,'IEA-ngpProd-mthncptr'!Z9,'EPA-ngpProd-mthncptr'!Z9)</f>
        <v>#DIV/0!</v>
      </c>
      <c r="AA9" s="40" t="e">
        <f>IF('Multipliers and Adjustments'!$B$56=TRUE,'IEA-ngpProd-mthncptr'!AA9,'EPA-ngpProd-mthncptr'!AA9)</f>
        <v>#DIV/0!</v>
      </c>
      <c r="AB9" s="40" t="e">
        <f>IF('Multipliers and Adjustments'!$B$56=TRUE,'IEA-ngpProd-mthncptr'!AB9,'EPA-ngpProd-mthncptr'!AB9)</f>
        <v>#DIV/0!</v>
      </c>
      <c r="AC9" s="40" t="e">
        <f>IF('Multipliers and Adjustments'!$B$56=TRUE,'IEA-ngpProd-mthncptr'!AC9,'EPA-ngpProd-mthncptr'!AC9)</f>
        <v>#DIV/0!</v>
      </c>
      <c r="AD9" s="40" t="e">
        <f>IF('Multipliers and Adjustments'!$B$56=TRUE,'IEA-ngpProd-mthncptr'!AD9,'EPA-ngpProd-mthncptr'!AD9)</f>
        <v>#DIV/0!</v>
      </c>
      <c r="AE9" s="40" t="e">
        <f>IF('Multipliers and Adjustments'!$B$56=TRUE,'IEA-ngpProd-mthncptr'!AE9,'EPA-ngpProd-mthncptr'!AE9)</f>
        <v>#DIV/0!</v>
      </c>
      <c r="AF9" s="40" t="e">
        <f>IF('Multipliers and Adjustments'!$B$56=TRUE,'IEA-ngpProd-mthncptr'!AF9,'EPA-ngpProd-mthncptr'!AF9)</f>
        <v>#DIV/0!</v>
      </c>
      <c r="AG9" s="40" t="e">
        <f>IF('Multipliers and Adjustments'!$B$56=TRUE,'IEA-ngpProd-mthncptr'!AG9,'EPA-ngpProd-mthncptr'!AG9)</f>
        <v>#DIV/0!</v>
      </c>
      <c r="AH9" s="40" t="e">
        <f>IF('Multipliers and Adjustments'!$B$56=TRUE,'IEA-ngpProd-mthncptr'!AH9,'EPA-ngpProd-mthncptr'!AH9)</f>
        <v>#DIV/0!</v>
      </c>
      <c r="AI9" s="40" t="e">
        <f>IF('Multipliers and Adjustments'!$B$56=TRUE,'IEA-ngpProd-mthncptr'!AI9,'EPA-ngpProd-mthncptr'!AI9)</f>
        <v>#DIV/0!</v>
      </c>
      <c r="AJ9" s="40" t="e">
        <f>IF('Multipliers and Adjustments'!$B$56=TRUE,'IEA-ngpProd-mthncptr'!AJ9,'EPA-ngpProd-mthncptr'!AJ9)</f>
        <v>#DIV/0!</v>
      </c>
      <c r="AK9" s="40" t="e">
        <f>IF('Multipliers and Adjustments'!$B$56=TRUE,'IEA-ngpProd-mthncptr'!AK9,'EPA-ngpProd-mthncptr'!AK9)</f>
        <v>#DIV/0!</v>
      </c>
      <c r="AL9" s="40" t="e">
        <f>IF('Multipliers and Adjustments'!$B$56=TRUE,'IEA-ngpProd-mthncptr'!AL9,'EPA-ngpProd-mthncptr'!AL9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cptr'!C10,'EPA-ngpProd-mthncptr'!C10)</f>
        <v>#DIV/0!</v>
      </c>
      <c r="D10" s="40" t="e">
        <f>IF('Multipliers and Adjustments'!$B$56=TRUE,'IEA-ngpProd-mthncptr'!D10,'EPA-ngpProd-mthncptr'!D10)</f>
        <v>#DIV/0!</v>
      </c>
      <c r="E10" s="40" t="e">
        <f>IF('Multipliers and Adjustments'!$B$56=TRUE,'IEA-ngpProd-mthncptr'!E10,'EPA-ngpProd-mthncptr'!E10)</f>
        <v>#DIV/0!</v>
      </c>
      <c r="F10" s="40" t="e">
        <f>IF('Multipliers and Adjustments'!$B$56=TRUE,'IEA-ngpProd-mthncptr'!F10,'EPA-ngpProd-mthncptr'!F10)</f>
        <v>#DIV/0!</v>
      </c>
      <c r="G10" s="40" t="e">
        <f>IF('Multipliers and Adjustments'!$B$56=TRUE,'IEA-ngpProd-mthncptr'!G10,'EPA-ngpProd-mthncptr'!G10)</f>
        <v>#DIV/0!</v>
      </c>
      <c r="H10" s="40">
        <f>IF('Multipliers and Adjustments'!$B$56=TRUE,'IEA-ngpProd-mthncptr'!H10,'EPA-ngpProd-mthncptr'!H10)</f>
        <v>0</v>
      </c>
      <c r="I10" s="40" t="e">
        <f>IF('Multipliers and Adjustments'!$B$56=TRUE,'IEA-ngpProd-mthncptr'!I10,'EPA-ngpProd-mthncptr'!I10)</f>
        <v>#DIV/0!</v>
      </c>
      <c r="J10" s="40" t="e">
        <f>IF('Multipliers and Adjustments'!$B$56=TRUE,'IEA-ngpProd-mthncptr'!J10,'EPA-ngpProd-mthncptr'!J10)</f>
        <v>#DIV/0!</v>
      </c>
      <c r="K10" s="40" t="e">
        <f>IF('Multipliers and Adjustments'!$B$56=TRUE,'IEA-ngpProd-mthncptr'!K10,'EPA-ngpProd-mthncptr'!K10)</f>
        <v>#DIV/0!</v>
      </c>
      <c r="L10" s="40" t="e">
        <f>IF('Multipliers and Adjustments'!$B$56=TRUE,'IEA-ngpProd-mthncptr'!L10,'EPA-ngpProd-mthncptr'!L10)</f>
        <v>#DIV/0!</v>
      </c>
      <c r="M10" s="40" t="e">
        <f>IF('Multipliers and Adjustments'!$B$56=TRUE,'IEA-ngpProd-mthncptr'!M10,'EPA-ngpProd-mthncptr'!M10)</f>
        <v>#DIV/0!</v>
      </c>
      <c r="N10" s="40" t="e">
        <f>IF('Multipliers and Adjustments'!$B$56=TRUE,'IEA-ngpProd-mthncptr'!N10,'EPA-ngpProd-mthncptr'!N10)</f>
        <v>#DIV/0!</v>
      </c>
      <c r="O10" s="40" t="e">
        <f>IF('Multipliers and Adjustments'!$B$56=TRUE,'IEA-ngpProd-mthncptr'!O10,'EPA-ngpProd-mthncptr'!O10)</f>
        <v>#DIV/0!</v>
      </c>
      <c r="P10" s="40" t="e">
        <f>IF('Multipliers and Adjustments'!$B$56=TRUE,'IEA-ngpProd-mthncptr'!P10,'EPA-ngpProd-mthncptr'!P10)</f>
        <v>#DIV/0!</v>
      </c>
      <c r="Q10" s="40" t="e">
        <f>IF('Multipliers and Adjustments'!$B$56=TRUE,'IEA-ngpProd-mthncptr'!Q10,'EPA-ngpProd-mthncptr'!Q10)</f>
        <v>#DIV/0!</v>
      </c>
      <c r="R10" s="40" t="e">
        <f>IF('Multipliers and Adjustments'!$B$56=TRUE,'IEA-ngpProd-mthncptr'!R10,'EPA-ngpProd-mthncptr'!R10)</f>
        <v>#DIV/0!</v>
      </c>
      <c r="S10" s="40" t="e">
        <f>IF('Multipliers and Adjustments'!$B$56=TRUE,'IEA-ngpProd-mthncptr'!S10,'EPA-ngpProd-mthncptr'!S10)</f>
        <v>#DIV/0!</v>
      </c>
      <c r="T10" s="40" t="e">
        <f>IF('Multipliers and Adjustments'!$B$56=TRUE,'IEA-ngpProd-mthncptr'!T10,'EPA-ngpProd-mthncptr'!T10)</f>
        <v>#DIV/0!</v>
      </c>
      <c r="U10" s="40" t="e">
        <f>IF('Multipliers and Adjustments'!$B$56=TRUE,'IEA-ngpProd-mthncptr'!U10,'EPA-ngpProd-mthncptr'!U10)</f>
        <v>#DIV/0!</v>
      </c>
      <c r="V10" s="40" t="e">
        <f>IF('Multipliers and Adjustments'!$B$56=TRUE,'IEA-ngpProd-mthncptr'!V10,'EPA-ngpProd-mthncptr'!V10)</f>
        <v>#DIV/0!</v>
      </c>
      <c r="W10" s="40" t="e">
        <f>IF('Multipliers and Adjustments'!$B$56=TRUE,'IEA-ngpProd-mthncptr'!W10,'EPA-ngpProd-mthncptr'!W10)</f>
        <v>#DIV/0!</v>
      </c>
      <c r="X10" s="40" t="e">
        <f>IF('Multipliers and Adjustments'!$B$56=TRUE,'IEA-ngpProd-mthncptr'!X10,'EPA-ngpProd-mthncptr'!X10)</f>
        <v>#DIV/0!</v>
      </c>
      <c r="Y10" s="40" t="e">
        <f>IF('Multipliers and Adjustments'!$B$56=TRUE,'IEA-ngpProd-mthncptr'!Y10,'EPA-ngpProd-mthncptr'!Y10)</f>
        <v>#DIV/0!</v>
      </c>
      <c r="Z10" s="40" t="e">
        <f>IF('Multipliers and Adjustments'!$B$56=TRUE,'IEA-ngpProd-mthncptr'!Z10,'EPA-ngpProd-mthncptr'!Z10)</f>
        <v>#DIV/0!</v>
      </c>
      <c r="AA10" s="40" t="e">
        <f>IF('Multipliers and Adjustments'!$B$56=TRUE,'IEA-ngpProd-mthncptr'!AA10,'EPA-ngpProd-mthncptr'!AA10)</f>
        <v>#DIV/0!</v>
      </c>
      <c r="AB10" s="40" t="e">
        <f>IF('Multipliers and Adjustments'!$B$56=TRUE,'IEA-ngpProd-mthncptr'!AB10,'EPA-ngpProd-mthncptr'!AB10)</f>
        <v>#DIV/0!</v>
      </c>
      <c r="AC10" s="40" t="e">
        <f>IF('Multipliers and Adjustments'!$B$56=TRUE,'IEA-ngpProd-mthncptr'!AC10,'EPA-ngpProd-mthncptr'!AC10)</f>
        <v>#DIV/0!</v>
      </c>
      <c r="AD10" s="40" t="e">
        <f>IF('Multipliers and Adjustments'!$B$56=TRUE,'IEA-ngpProd-mthncptr'!AD10,'EPA-ngpProd-mthncptr'!AD10)</f>
        <v>#DIV/0!</v>
      </c>
      <c r="AE10" s="40" t="e">
        <f>IF('Multipliers and Adjustments'!$B$56=TRUE,'IEA-ngpProd-mthncptr'!AE10,'EPA-ngpProd-mthncptr'!AE10)</f>
        <v>#DIV/0!</v>
      </c>
      <c r="AF10" s="40" t="e">
        <f>IF('Multipliers and Adjustments'!$B$56=TRUE,'IEA-ngpProd-mthncptr'!AF10,'EPA-ngpProd-mthncptr'!AF10)</f>
        <v>#DIV/0!</v>
      </c>
      <c r="AG10" s="40" t="e">
        <f>IF('Multipliers and Adjustments'!$B$56=TRUE,'IEA-ngpProd-mthncptr'!AG10,'EPA-ngpProd-mthncptr'!AG10)</f>
        <v>#DIV/0!</v>
      </c>
      <c r="AH10" s="40" t="e">
        <f>IF('Multipliers and Adjustments'!$B$56=TRUE,'IEA-ngpProd-mthncptr'!AH10,'EPA-ngpProd-mthncptr'!AH10)</f>
        <v>#DIV/0!</v>
      </c>
      <c r="AI10" s="40" t="e">
        <f>IF('Multipliers and Adjustments'!$B$56=TRUE,'IEA-ngpProd-mthncptr'!AI10,'EPA-ngpProd-mthncptr'!AI10)</f>
        <v>#DIV/0!</v>
      </c>
      <c r="AJ10" s="40" t="e">
        <f>IF('Multipliers and Adjustments'!$B$56=TRUE,'IEA-ngpProd-mthncptr'!AJ10,'EPA-ngpProd-mthncptr'!AJ10)</f>
        <v>#DIV/0!</v>
      </c>
      <c r="AK10" s="40" t="e">
        <f>IF('Multipliers and Adjustments'!$B$56=TRUE,'IEA-ngpProd-mthncptr'!AK10,'EPA-ngpProd-mthncptr'!AK10)</f>
        <v>#DIV/0!</v>
      </c>
      <c r="AL10" s="40" t="e">
        <f>IF('Multipliers and Adjustments'!$B$56=TRUE,'IEA-ngpProd-mthncptr'!AL10,'EPA-ngpProd-mthncptr'!AL10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cptr'!C11,'EPA-ngpProd-mthncptr'!C11)</f>
        <v>#DIV/0!</v>
      </c>
      <c r="D11" s="40" t="e">
        <f>IF('Multipliers and Adjustments'!$B$56=TRUE,'IEA-ngpProd-mthncptr'!D11,'EPA-ngpProd-mthncptr'!D11)</f>
        <v>#DIV/0!</v>
      </c>
      <c r="E11" s="40" t="e">
        <f>IF('Multipliers and Adjustments'!$B$56=TRUE,'IEA-ngpProd-mthncptr'!E11,'EPA-ngpProd-mthncptr'!E11)</f>
        <v>#DIV/0!</v>
      </c>
      <c r="F11" s="40" t="e">
        <f>IF('Multipliers and Adjustments'!$B$56=TRUE,'IEA-ngpProd-mthncptr'!F11,'EPA-ngpProd-mthncptr'!F11)</f>
        <v>#DIV/0!</v>
      </c>
      <c r="G11" s="40" t="e">
        <f>IF('Multipliers and Adjustments'!$B$56=TRUE,'IEA-ngpProd-mthncptr'!G11,'EPA-ngpProd-mthncptr'!G11)</f>
        <v>#DIV/0!</v>
      </c>
      <c r="H11" s="40">
        <f>IF('Multipliers and Adjustments'!$B$56=TRUE,'IEA-ngpProd-mthncptr'!H11,'EPA-ngpProd-mthncptr'!H11)</f>
        <v>0</v>
      </c>
      <c r="I11" s="40" t="e">
        <f>IF('Multipliers and Adjustments'!$B$56=TRUE,'IEA-ngpProd-mthncptr'!I11,'EPA-ngpProd-mthncptr'!I11)</f>
        <v>#DIV/0!</v>
      </c>
      <c r="J11" s="40" t="e">
        <f>IF('Multipliers and Adjustments'!$B$56=TRUE,'IEA-ngpProd-mthncptr'!J11,'EPA-ngpProd-mthncptr'!J11)</f>
        <v>#DIV/0!</v>
      </c>
      <c r="K11" s="40" t="e">
        <f>IF('Multipliers and Adjustments'!$B$56=TRUE,'IEA-ngpProd-mthncptr'!K11,'EPA-ngpProd-mthncptr'!K11)</f>
        <v>#DIV/0!</v>
      </c>
      <c r="L11" s="40" t="e">
        <f>IF('Multipliers and Adjustments'!$B$56=TRUE,'IEA-ngpProd-mthncptr'!L11,'EPA-ngpProd-mthncptr'!L11)</f>
        <v>#DIV/0!</v>
      </c>
      <c r="M11" s="40" t="e">
        <f>IF('Multipliers and Adjustments'!$B$56=TRUE,'IEA-ngpProd-mthncptr'!M11,'EPA-ngpProd-mthncptr'!M11)</f>
        <v>#DIV/0!</v>
      </c>
      <c r="N11" s="40" t="e">
        <f>IF('Multipliers and Adjustments'!$B$56=TRUE,'IEA-ngpProd-mthncptr'!N11,'EPA-ngpProd-mthncptr'!N11)</f>
        <v>#DIV/0!</v>
      </c>
      <c r="O11" s="40" t="e">
        <f>IF('Multipliers and Adjustments'!$B$56=TRUE,'IEA-ngpProd-mthncptr'!O11,'EPA-ngpProd-mthncptr'!O11)</f>
        <v>#DIV/0!</v>
      </c>
      <c r="P11" s="40" t="e">
        <f>IF('Multipliers and Adjustments'!$B$56=TRUE,'IEA-ngpProd-mthncptr'!P11,'EPA-ngpProd-mthncptr'!P11)</f>
        <v>#DIV/0!</v>
      </c>
      <c r="Q11" s="40" t="e">
        <f>IF('Multipliers and Adjustments'!$B$56=TRUE,'IEA-ngpProd-mthncptr'!Q11,'EPA-ngpProd-mthncptr'!Q11)</f>
        <v>#DIV/0!</v>
      </c>
      <c r="R11" s="40" t="e">
        <f>IF('Multipliers and Adjustments'!$B$56=TRUE,'IEA-ngpProd-mthncptr'!R11,'EPA-ngpProd-mthncptr'!R11)</f>
        <v>#DIV/0!</v>
      </c>
      <c r="S11" s="40" t="e">
        <f>IF('Multipliers and Adjustments'!$B$56=TRUE,'IEA-ngpProd-mthncptr'!S11,'EPA-ngpProd-mthncptr'!S11)</f>
        <v>#DIV/0!</v>
      </c>
      <c r="T11" s="40" t="e">
        <f>IF('Multipliers and Adjustments'!$B$56=TRUE,'IEA-ngpProd-mthncptr'!T11,'EPA-ngpProd-mthncptr'!T11)</f>
        <v>#DIV/0!</v>
      </c>
      <c r="U11" s="40" t="e">
        <f>IF('Multipliers and Adjustments'!$B$56=TRUE,'IEA-ngpProd-mthncptr'!U11,'EPA-ngpProd-mthncptr'!U11)</f>
        <v>#DIV/0!</v>
      </c>
      <c r="V11" s="40" t="e">
        <f>IF('Multipliers and Adjustments'!$B$56=TRUE,'IEA-ngpProd-mthncptr'!V11,'EPA-ngpProd-mthncptr'!V11)</f>
        <v>#DIV/0!</v>
      </c>
      <c r="W11" s="40" t="e">
        <f>IF('Multipliers and Adjustments'!$B$56=TRUE,'IEA-ngpProd-mthncptr'!W11,'EPA-ngpProd-mthncptr'!W11)</f>
        <v>#DIV/0!</v>
      </c>
      <c r="X11" s="40" t="e">
        <f>IF('Multipliers and Adjustments'!$B$56=TRUE,'IEA-ngpProd-mthncptr'!X11,'EPA-ngpProd-mthncptr'!X11)</f>
        <v>#DIV/0!</v>
      </c>
      <c r="Y11" s="40" t="e">
        <f>IF('Multipliers and Adjustments'!$B$56=TRUE,'IEA-ngpProd-mthncptr'!Y11,'EPA-ngpProd-mthncptr'!Y11)</f>
        <v>#DIV/0!</v>
      </c>
      <c r="Z11" s="40" t="e">
        <f>IF('Multipliers and Adjustments'!$B$56=TRUE,'IEA-ngpProd-mthncptr'!Z11,'EPA-ngpProd-mthncptr'!Z11)</f>
        <v>#DIV/0!</v>
      </c>
      <c r="AA11" s="40" t="e">
        <f>IF('Multipliers and Adjustments'!$B$56=TRUE,'IEA-ngpProd-mthncptr'!AA11,'EPA-ngpProd-mthncptr'!AA11)</f>
        <v>#DIV/0!</v>
      </c>
      <c r="AB11" s="40" t="e">
        <f>IF('Multipliers and Adjustments'!$B$56=TRUE,'IEA-ngpProd-mthncptr'!AB11,'EPA-ngpProd-mthncptr'!AB11)</f>
        <v>#DIV/0!</v>
      </c>
      <c r="AC11" s="40" t="e">
        <f>IF('Multipliers and Adjustments'!$B$56=TRUE,'IEA-ngpProd-mthncptr'!AC11,'EPA-ngpProd-mthncptr'!AC11)</f>
        <v>#DIV/0!</v>
      </c>
      <c r="AD11" s="40" t="e">
        <f>IF('Multipliers and Adjustments'!$B$56=TRUE,'IEA-ngpProd-mthncptr'!AD11,'EPA-ngpProd-mthncptr'!AD11)</f>
        <v>#DIV/0!</v>
      </c>
      <c r="AE11" s="40" t="e">
        <f>IF('Multipliers and Adjustments'!$B$56=TRUE,'IEA-ngpProd-mthncptr'!AE11,'EPA-ngpProd-mthncptr'!AE11)</f>
        <v>#DIV/0!</v>
      </c>
      <c r="AF11" s="40" t="e">
        <f>IF('Multipliers and Adjustments'!$B$56=TRUE,'IEA-ngpProd-mthncptr'!AF11,'EPA-ngpProd-mthncptr'!AF11)</f>
        <v>#DIV/0!</v>
      </c>
      <c r="AG11" s="40" t="e">
        <f>IF('Multipliers and Adjustments'!$B$56=TRUE,'IEA-ngpProd-mthncptr'!AG11,'EPA-ngpProd-mthncptr'!AG11)</f>
        <v>#DIV/0!</v>
      </c>
      <c r="AH11" s="40" t="e">
        <f>IF('Multipliers and Adjustments'!$B$56=TRUE,'IEA-ngpProd-mthncptr'!AH11,'EPA-ngpProd-mthncptr'!AH11)</f>
        <v>#DIV/0!</v>
      </c>
      <c r="AI11" s="40" t="e">
        <f>IF('Multipliers and Adjustments'!$B$56=TRUE,'IEA-ngpProd-mthncptr'!AI11,'EPA-ngpProd-mthncptr'!AI11)</f>
        <v>#DIV/0!</v>
      </c>
      <c r="AJ11" s="40" t="e">
        <f>IF('Multipliers and Adjustments'!$B$56=TRUE,'IEA-ngpProd-mthncptr'!AJ11,'EPA-ngpProd-mthncptr'!AJ11)</f>
        <v>#DIV/0!</v>
      </c>
      <c r="AK11" s="40" t="e">
        <f>IF('Multipliers and Adjustments'!$B$56=TRUE,'IEA-ngpProd-mthncptr'!AK11,'EPA-ngpProd-mthncptr'!AK11)</f>
        <v>#DIV/0!</v>
      </c>
      <c r="AL11" s="40" t="e">
        <f>IF('Multipliers and Adjustments'!$B$56=TRUE,'IEA-ngpProd-mthncptr'!AL11,'EPA-ngpProd-mthncptr'!AL11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cptr'!C12,'EPA-ngpProd-mthncptr'!C12)</f>
        <v>#DIV/0!</v>
      </c>
      <c r="D12" s="40" t="e">
        <f>IF('Multipliers and Adjustments'!$B$56=TRUE,'IEA-ngpProd-mthncptr'!D12,'EPA-ngpProd-mthncptr'!D12)</f>
        <v>#DIV/0!</v>
      </c>
      <c r="E12" s="40" t="e">
        <f>IF('Multipliers and Adjustments'!$B$56=TRUE,'IEA-ngpProd-mthncptr'!E12,'EPA-ngpProd-mthncptr'!E12)</f>
        <v>#DIV/0!</v>
      </c>
      <c r="F12" s="40" t="e">
        <f>IF('Multipliers and Adjustments'!$B$56=TRUE,'IEA-ngpProd-mthncptr'!F12,'EPA-ngpProd-mthncptr'!F12)</f>
        <v>#DIV/0!</v>
      </c>
      <c r="G12" s="40" t="e">
        <f>IF('Multipliers and Adjustments'!$B$56=TRUE,'IEA-ngpProd-mthncptr'!G12,'EPA-ngpProd-mthncptr'!G12)</f>
        <v>#DIV/0!</v>
      </c>
      <c r="H12" s="40">
        <f>IF('Multipliers and Adjustments'!$B$56=TRUE,'IEA-ngpProd-mthncptr'!H12,'EPA-ngpProd-mthncptr'!H12)</f>
        <v>0</v>
      </c>
      <c r="I12" s="40" t="e">
        <f>IF('Multipliers and Adjustments'!$B$56=TRUE,'IEA-ngpProd-mthncptr'!I12,'EPA-ngpProd-mthncptr'!I12)</f>
        <v>#DIV/0!</v>
      </c>
      <c r="J12" s="40" t="e">
        <f>IF('Multipliers and Adjustments'!$B$56=TRUE,'IEA-ngpProd-mthncptr'!J12,'EPA-ngpProd-mthncptr'!J12)</f>
        <v>#DIV/0!</v>
      </c>
      <c r="K12" s="40" t="e">
        <f>IF('Multipliers and Adjustments'!$B$56=TRUE,'IEA-ngpProd-mthncptr'!K12,'EPA-ngpProd-mthncptr'!K12)</f>
        <v>#DIV/0!</v>
      </c>
      <c r="L12" s="40" t="e">
        <f>IF('Multipliers and Adjustments'!$B$56=TRUE,'IEA-ngpProd-mthncptr'!L12,'EPA-ngpProd-mthncptr'!L12)</f>
        <v>#DIV/0!</v>
      </c>
      <c r="M12" s="40" t="e">
        <f>IF('Multipliers and Adjustments'!$B$56=TRUE,'IEA-ngpProd-mthncptr'!M12,'EPA-ngpProd-mthncptr'!M12)</f>
        <v>#DIV/0!</v>
      </c>
      <c r="N12" s="40" t="e">
        <f>IF('Multipliers and Adjustments'!$B$56=TRUE,'IEA-ngpProd-mthncptr'!N12,'EPA-ngpProd-mthncptr'!N12)</f>
        <v>#DIV/0!</v>
      </c>
      <c r="O12" s="40" t="e">
        <f>IF('Multipliers and Adjustments'!$B$56=TRUE,'IEA-ngpProd-mthncptr'!O12,'EPA-ngpProd-mthncptr'!O12)</f>
        <v>#DIV/0!</v>
      </c>
      <c r="P12" s="40" t="e">
        <f>IF('Multipliers and Adjustments'!$B$56=TRUE,'IEA-ngpProd-mthncptr'!P12,'EPA-ngpProd-mthncptr'!P12)</f>
        <v>#DIV/0!</v>
      </c>
      <c r="Q12" s="40" t="e">
        <f>IF('Multipliers and Adjustments'!$B$56=TRUE,'IEA-ngpProd-mthncptr'!Q12,'EPA-ngpProd-mthncptr'!Q12)</f>
        <v>#DIV/0!</v>
      </c>
      <c r="R12" s="40" t="e">
        <f>IF('Multipliers and Adjustments'!$B$56=TRUE,'IEA-ngpProd-mthncptr'!R12,'EPA-ngpProd-mthncptr'!R12)</f>
        <v>#DIV/0!</v>
      </c>
      <c r="S12" s="40" t="e">
        <f>IF('Multipliers and Adjustments'!$B$56=TRUE,'IEA-ngpProd-mthncptr'!S12,'EPA-ngpProd-mthncptr'!S12)</f>
        <v>#DIV/0!</v>
      </c>
      <c r="T12" s="40" t="e">
        <f>IF('Multipliers and Adjustments'!$B$56=TRUE,'IEA-ngpProd-mthncptr'!T12,'EPA-ngpProd-mthncptr'!T12)</f>
        <v>#DIV/0!</v>
      </c>
      <c r="U12" s="40" t="e">
        <f>IF('Multipliers and Adjustments'!$B$56=TRUE,'IEA-ngpProd-mthncptr'!U12,'EPA-ngpProd-mthncptr'!U12)</f>
        <v>#DIV/0!</v>
      </c>
      <c r="V12" s="40" t="e">
        <f>IF('Multipliers and Adjustments'!$B$56=TRUE,'IEA-ngpProd-mthncptr'!V12,'EPA-ngpProd-mthncptr'!V12)</f>
        <v>#DIV/0!</v>
      </c>
      <c r="W12" s="40" t="e">
        <f>IF('Multipliers and Adjustments'!$B$56=TRUE,'IEA-ngpProd-mthncptr'!W12,'EPA-ngpProd-mthncptr'!W12)</f>
        <v>#DIV/0!</v>
      </c>
      <c r="X12" s="40" t="e">
        <f>IF('Multipliers and Adjustments'!$B$56=TRUE,'IEA-ngpProd-mthncptr'!X12,'EPA-ngpProd-mthncptr'!X12)</f>
        <v>#DIV/0!</v>
      </c>
      <c r="Y12" s="40" t="e">
        <f>IF('Multipliers and Adjustments'!$B$56=TRUE,'IEA-ngpProd-mthncptr'!Y12,'EPA-ngpProd-mthncptr'!Y12)</f>
        <v>#DIV/0!</v>
      </c>
      <c r="Z12" s="40" t="e">
        <f>IF('Multipliers and Adjustments'!$B$56=TRUE,'IEA-ngpProd-mthncptr'!Z12,'EPA-ngpProd-mthncptr'!Z12)</f>
        <v>#DIV/0!</v>
      </c>
      <c r="AA12" s="40" t="e">
        <f>IF('Multipliers and Adjustments'!$B$56=TRUE,'IEA-ngpProd-mthncptr'!AA12,'EPA-ngpProd-mthncptr'!AA12)</f>
        <v>#DIV/0!</v>
      </c>
      <c r="AB12" s="40" t="e">
        <f>IF('Multipliers and Adjustments'!$B$56=TRUE,'IEA-ngpProd-mthncptr'!AB12,'EPA-ngpProd-mthncptr'!AB12)</f>
        <v>#DIV/0!</v>
      </c>
      <c r="AC12" s="40" t="e">
        <f>IF('Multipliers and Adjustments'!$B$56=TRUE,'IEA-ngpProd-mthncptr'!AC12,'EPA-ngpProd-mthncptr'!AC12)</f>
        <v>#DIV/0!</v>
      </c>
      <c r="AD12" s="40" t="e">
        <f>IF('Multipliers and Adjustments'!$B$56=TRUE,'IEA-ngpProd-mthncptr'!AD12,'EPA-ngpProd-mthncptr'!AD12)</f>
        <v>#DIV/0!</v>
      </c>
      <c r="AE12" s="40" t="e">
        <f>IF('Multipliers and Adjustments'!$B$56=TRUE,'IEA-ngpProd-mthncptr'!AE12,'EPA-ngpProd-mthncptr'!AE12)</f>
        <v>#DIV/0!</v>
      </c>
      <c r="AF12" s="40" t="e">
        <f>IF('Multipliers and Adjustments'!$B$56=TRUE,'IEA-ngpProd-mthncptr'!AF12,'EPA-ngpProd-mthncptr'!AF12)</f>
        <v>#DIV/0!</v>
      </c>
      <c r="AG12" s="40" t="e">
        <f>IF('Multipliers and Adjustments'!$B$56=TRUE,'IEA-ngpProd-mthncptr'!AG12,'EPA-ngpProd-mthncptr'!AG12)</f>
        <v>#DIV/0!</v>
      </c>
      <c r="AH12" s="40" t="e">
        <f>IF('Multipliers and Adjustments'!$B$56=TRUE,'IEA-ngpProd-mthncptr'!AH12,'EPA-ngpProd-mthncptr'!AH12)</f>
        <v>#DIV/0!</v>
      </c>
      <c r="AI12" s="40" t="e">
        <f>IF('Multipliers and Adjustments'!$B$56=TRUE,'IEA-ngpProd-mthncptr'!AI12,'EPA-ngpProd-mthncptr'!AI12)</f>
        <v>#DIV/0!</v>
      </c>
      <c r="AJ12" s="40" t="e">
        <f>IF('Multipliers and Adjustments'!$B$56=TRUE,'IEA-ngpProd-mthncptr'!AJ12,'EPA-ngpProd-mthncptr'!AJ12)</f>
        <v>#DIV/0!</v>
      </c>
      <c r="AK12" s="40" t="e">
        <f>IF('Multipliers and Adjustments'!$B$56=TRUE,'IEA-ngpProd-mthncptr'!AK12,'EPA-ngpProd-mthncptr'!AK12)</f>
        <v>#DIV/0!</v>
      </c>
      <c r="AL12" s="40" t="e">
        <f>IF('Multipliers and Adjustments'!$B$56=TRUE,'IEA-ngpProd-mthncptr'!AL12,'EPA-ngpProd-mthncptr'!AL12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cptr'!C13,'EPA-ngpProd-mthncptr'!C13)</f>
        <v>#DIV/0!</v>
      </c>
      <c r="D13" s="40" t="e">
        <f>IF('Multipliers and Adjustments'!$B$56=TRUE,'IEA-ngpProd-mthncptr'!D13,'EPA-ngpProd-mthncptr'!D13)</f>
        <v>#DIV/0!</v>
      </c>
      <c r="E13" s="40" t="e">
        <f>IF('Multipliers and Adjustments'!$B$56=TRUE,'IEA-ngpProd-mthncptr'!E13,'EPA-ngpProd-mthncptr'!E13)</f>
        <v>#DIV/0!</v>
      </c>
      <c r="F13" s="40" t="e">
        <f>IF('Multipliers and Adjustments'!$B$56=TRUE,'IEA-ngpProd-mthncptr'!F13,'EPA-ngpProd-mthncptr'!F13)</f>
        <v>#DIV/0!</v>
      </c>
      <c r="G13" s="40" t="e">
        <f>IF('Multipliers and Adjustments'!$B$56=TRUE,'IEA-ngpProd-mthncptr'!G13,'EPA-ngpProd-mthncptr'!G13)</f>
        <v>#DIV/0!</v>
      </c>
      <c r="H13" s="40">
        <f>IF('Multipliers and Adjustments'!$B$56=TRUE,'IEA-ngpProd-mthncptr'!H13,'EPA-ngpProd-mthncptr'!H13)</f>
        <v>0</v>
      </c>
      <c r="I13" s="40" t="e">
        <f>IF('Multipliers and Adjustments'!$B$56=TRUE,'IEA-ngpProd-mthncptr'!I13,'EPA-ngpProd-mthncptr'!I13)</f>
        <v>#DIV/0!</v>
      </c>
      <c r="J13" s="40" t="e">
        <f>IF('Multipliers and Adjustments'!$B$56=TRUE,'IEA-ngpProd-mthncptr'!J13,'EPA-ngpProd-mthncptr'!J13)</f>
        <v>#DIV/0!</v>
      </c>
      <c r="K13" s="40" t="e">
        <f>IF('Multipliers and Adjustments'!$B$56=TRUE,'IEA-ngpProd-mthncptr'!K13,'EPA-ngpProd-mthncptr'!K13)</f>
        <v>#DIV/0!</v>
      </c>
      <c r="L13" s="40" t="e">
        <f>IF('Multipliers and Adjustments'!$B$56=TRUE,'IEA-ngpProd-mthncptr'!L13,'EPA-ngpProd-mthncptr'!L13)</f>
        <v>#DIV/0!</v>
      </c>
      <c r="M13" s="40" t="e">
        <f>IF('Multipliers and Adjustments'!$B$56=TRUE,'IEA-ngpProd-mthncptr'!M13,'EPA-ngpProd-mthncptr'!M13)</f>
        <v>#DIV/0!</v>
      </c>
      <c r="N13" s="40" t="e">
        <f>IF('Multipliers and Adjustments'!$B$56=TRUE,'IEA-ngpProd-mthncptr'!N13,'EPA-ngpProd-mthncptr'!N13)</f>
        <v>#DIV/0!</v>
      </c>
      <c r="O13" s="40" t="e">
        <f>IF('Multipliers and Adjustments'!$B$56=TRUE,'IEA-ngpProd-mthncptr'!O13,'EPA-ngpProd-mthncptr'!O13)</f>
        <v>#DIV/0!</v>
      </c>
      <c r="P13" s="40" t="e">
        <f>IF('Multipliers and Adjustments'!$B$56=TRUE,'IEA-ngpProd-mthncptr'!P13,'EPA-ngpProd-mthncptr'!P13)</f>
        <v>#DIV/0!</v>
      </c>
      <c r="Q13" s="40" t="e">
        <f>IF('Multipliers and Adjustments'!$B$56=TRUE,'IEA-ngpProd-mthncptr'!Q13,'EPA-ngpProd-mthncptr'!Q13)</f>
        <v>#DIV/0!</v>
      </c>
      <c r="R13" s="40" t="e">
        <f>IF('Multipliers and Adjustments'!$B$56=TRUE,'IEA-ngpProd-mthncptr'!R13,'EPA-ngpProd-mthncptr'!R13)</f>
        <v>#DIV/0!</v>
      </c>
      <c r="S13" s="40" t="e">
        <f>IF('Multipliers and Adjustments'!$B$56=TRUE,'IEA-ngpProd-mthncptr'!S13,'EPA-ngpProd-mthncptr'!S13)</f>
        <v>#DIV/0!</v>
      </c>
      <c r="T13" s="40" t="e">
        <f>IF('Multipliers and Adjustments'!$B$56=TRUE,'IEA-ngpProd-mthncptr'!T13,'EPA-ngpProd-mthncptr'!T13)</f>
        <v>#DIV/0!</v>
      </c>
      <c r="U13" s="40" t="e">
        <f>IF('Multipliers and Adjustments'!$B$56=TRUE,'IEA-ngpProd-mthncptr'!U13,'EPA-ngpProd-mthncptr'!U13)</f>
        <v>#DIV/0!</v>
      </c>
      <c r="V13" s="40" t="e">
        <f>IF('Multipliers and Adjustments'!$B$56=TRUE,'IEA-ngpProd-mthncptr'!V13,'EPA-ngpProd-mthncptr'!V13)</f>
        <v>#DIV/0!</v>
      </c>
      <c r="W13" s="40" t="e">
        <f>IF('Multipliers and Adjustments'!$B$56=TRUE,'IEA-ngpProd-mthncptr'!W13,'EPA-ngpProd-mthncptr'!W13)</f>
        <v>#DIV/0!</v>
      </c>
      <c r="X13" s="40" t="e">
        <f>IF('Multipliers and Adjustments'!$B$56=TRUE,'IEA-ngpProd-mthncptr'!X13,'EPA-ngpProd-mthncptr'!X13)</f>
        <v>#DIV/0!</v>
      </c>
      <c r="Y13" s="40" t="e">
        <f>IF('Multipliers and Adjustments'!$B$56=TRUE,'IEA-ngpProd-mthncptr'!Y13,'EPA-ngpProd-mthncptr'!Y13)</f>
        <v>#DIV/0!</v>
      </c>
      <c r="Z13" s="40" t="e">
        <f>IF('Multipliers and Adjustments'!$B$56=TRUE,'IEA-ngpProd-mthncptr'!Z13,'EPA-ngpProd-mthncptr'!Z13)</f>
        <v>#DIV/0!</v>
      </c>
      <c r="AA13" s="40" t="e">
        <f>IF('Multipliers and Adjustments'!$B$56=TRUE,'IEA-ngpProd-mthncptr'!AA13,'EPA-ngpProd-mthncptr'!AA13)</f>
        <v>#DIV/0!</v>
      </c>
      <c r="AB13" s="40" t="e">
        <f>IF('Multipliers and Adjustments'!$B$56=TRUE,'IEA-ngpProd-mthncptr'!AB13,'EPA-ngpProd-mthncptr'!AB13)</f>
        <v>#DIV/0!</v>
      </c>
      <c r="AC13" s="40" t="e">
        <f>IF('Multipliers and Adjustments'!$B$56=TRUE,'IEA-ngpProd-mthncptr'!AC13,'EPA-ngpProd-mthncptr'!AC13)</f>
        <v>#DIV/0!</v>
      </c>
      <c r="AD13" s="40" t="e">
        <f>IF('Multipliers and Adjustments'!$B$56=TRUE,'IEA-ngpProd-mthncptr'!AD13,'EPA-ngpProd-mthncptr'!AD13)</f>
        <v>#DIV/0!</v>
      </c>
      <c r="AE13" s="40" t="e">
        <f>IF('Multipliers and Adjustments'!$B$56=TRUE,'IEA-ngpProd-mthncptr'!AE13,'EPA-ngpProd-mthncptr'!AE13)</f>
        <v>#DIV/0!</v>
      </c>
      <c r="AF13" s="40" t="e">
        <f>IF('Multipliers and Adjustments'!$B$56=TRUE,'IEA-ngpProd-mthncptr'!AF13,'EPA-ngpProd-mthncptr'!AF13)</f>
        <v>#DIV/0!</v>
      </c>
      <c r="AG13" s="40" t="e">
        <f>IF('Multipliers and Adjustments'!$B$56=TRUE,'IEA-ngpProd-mthncptr'!AG13,'EPA-ngpProd-mthncptr'!AG13)</f>
        <v>#DIV/0!</v>
      </c>
      <c r="AH13" s="40" t="e">
        <f>IF('Multipliers and Adjustments'!$B$56=TRUE,'IEA-ngpProd-mthncptr'!AH13,'EPA-ngpProd-mthncptr'!AH13)</f>
        <v>#DIV/0!</v>
      </c>
      <c r="AI13" s="40" t="e">
        <f>IF('Multipliers and Adjustments'!$B$56=TRUE,'IEA-ngpProd-mthncptr'!AI13,'EPA-ngpProd-mthncptr'!AI13)</f>
        <v>#DIV/0!</v>
      </c>
      <c r="AJ13" s="40" t="e">
        <f>IF('Multipliers and Adjustments'!$B$56=TRUE,'IEA-ngpProd-mthncptr'!AJ13,'EPA-ngpProd-mthncptr'!AJ13)</f>
        <v>#DIV/0!</v>
      </c>
      <c r="AK13" s="40" t="e">
        <f>IF('Multipliers and Adjustments'!$B$56=TRUE,'IEA-ngpProd-mthncptr'!AK13,'EPA-ngpProd-mthncptr'!AK13)</f>
        <v>#DIV/0!</v>
      </c>
      <c r="AL13" s="40" t="e">
        <f>IF('Multipliers and Adjustments'!$B$56=TRUE,'IEA-ngpProd-mthncptr'!AL13,'EPA-ngpProd-mthncptr'!AL13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cptr'!C14,'EPA-ngpProd-mthncptr'!C14)</f>
        <v>#DIV/0!</v>
      </c>
      <c r="D14" s="40" t="e">
        <f>IF('Multipliers and Adjustments'!$B$56=TRUE,'IEA-ngpProd-mthncptr'!D14,'EPA-ngpProd-mthncptr'!D14)</f>
        <v>#DIV/0!</v>
      </c>
      <c r="E14" s="40" t="e">
        <f>IF('Multipliers and Adjustments'!$B$56=TRUE,'IEA-ngpProd-mthncptr'!E14,'EPA-ngpProd-mthncptr'!E14)</f>
        <v>#DIV/0!</v>
      </c>
      <c r="F14" s="40" t="e">
        <f>IF('Multipliers and Adjustments'!$B$56=TRUE,'IEA-ngpProd-mthncptr'!F14,'EPA-ngpProd-mthncptr'!F14)</f>
        <v>#DIV/0!</v>
      </c>
      <c r="G14" s="40" t="e">
        <f>IF('Multipliers and Adjustments'!$B$56=TRUE,'IEA-ngpProd-mthncptr'!G14,'EPA-ngpProd-mthncptr'!G14)</f>
        <v>#DIV/0!</v>
      </c>
      <c r="H14" s="40">
        <f>IF('Multipliers and Adjustments'!$B$56=TRUE,'IEA-ngpProd-mthncptr'!H14,'EPA-ngpProd-mthncptr'!H14)</f>
        <v>0</v>
      </c>
      <c r="I14" s="40" t="e">
        <f>IF('Multipliers and Adjustments'!$B$56=TRUE,'IEA-ngpProd-mthncptr'!I14,'EPA-ngpProd-mthncptr'!I14)</f>
        <v>#DIV/0!</v>
      </c>
      <c r="J14" s="40" t="e">
        <f>IF('Multipliers and Adjustments'!$B$56=TRUE,'IEA-ngpProd-mthncptr'!J14,'EPA-ngpProd-mthncptr'!J14)</f>
        <v>#DIV/0!</v>
      </c>
      <c r="K14" s="40" t="e">
        <f>IF('Multipliers and Adjustments'!$B$56=TRUE,'IEA-ngpProd-mthncptr'!K14,'EPA-ngpProd-mthncptr'!K14)</f>
        <v>#DIV/0!</v>
      </c>
      <c r="L14" s="40" t="e">
        <f>IF('Multipliers and Adjustments'!$B$56=TRUE,'IEA-ngpProd-mthncptr'!L14,'EPA-ngpProd-mthncptr'!L14)</f>
        <v>#DIV/0!</v>
      </c>
      <c r="M14" s="40" t="e">
        <f>IF('Multipliers and Adjustments'!$B$56=TRUE,'IEA-ngpProd-mthncptr'!M14,'EPA-ngpProd-mthncptr'!M14)</f>
        <v>#DIV/0!</v>
      </c>
      <c r="N14" s="40" t="e">
        <f>IF('Multipliers and Adjustments'!$B$56=TRUE,'IEA-ngpProd-mthncptr'!N14,'EPA-ngpProd-mthncptr'!N14)</f>
        <v>#DIV/0!</v>
      </c>
      <c r="O14" s="40" t="e">
        <f>IF('Multipliers and Adjustments'!$B$56=TRUE,'IEA-ngpProd-mthncptr'!O14,'EPA-ngpProd-mthncptr'!O14)</f>
        <v>#DIV/0!</v>
      </c>
      <c r="P14" s="40" t="e">
        <f>IF('Multipliers and Adjustments'!$B$56=TRUE,'IEA-ngpProd-mthncptr'!P14,'EPA-ngpProd-mthncptr'!P14)</f>
        <v>#DIV/0!</v>
      </c>
      <c r="Q14" s="40" t="e">
        <f>IF('Multipliers and Adjustments'!$B$56=TRUE,'IEA-ngpProd-mthncptr'!Q14,'EPA-ngpProd-mthncptr'!Q14)</f>
        <v>#DIV/0!</v>
      </c>
      <c r="R14" s="40" t="e">
        <f>IF('Multipliers and Adjustments'!$B$56=TRUE,'IEA-ngpProd-mthncptr'!R14,'EPA-ngpProd-mthncptr'!R14)</f>
        <v>#DIV/0!</v>
      </c>
      <c r="S14" s="40" t="e">
        <f>IF('Multipliers and Adjustments'!$B$56=TRUE,'IEA-ngpProd-mthncptr'!S14,'EPA-ngpProd-mthncptr'!S14)</f>
        <v>#DIV/0!</v>
      </c>
      <c r="T14" s="40" t="e">
        <f>IF('Multipliers and Adjustments'!$B$56=TRUE,'IEA-ngpProd-mthncptr'!T14,'EPA-ngpProd-mthncptr'!T14)</f>
        <v>#DIV/0!</v>
      </c>
      <c r="U14" s="40" t="e">
        <f>IF('Multipliers and Adjustments'!$B$56=TRUE,'IEA-ngpProd-mthncptr'!U14,'EPA-ngpProd-mthncptr'!U14)</f>
        <v>#DIV/0!</v>
      </c>
      <c r="V14" s="40" t="e">
        <f>IF('Multipliers and Adjustments'!$B$56=TRUE,'IEA-ngpProd-mthncptr'!V14,'EPA-ngpProd-mthncptr'!V14)</f>
        <v>#DIV/0!</v>
      </c>
      <c r="W14" s="40" t="e">
        <f>IF('Multipliers and Adjustments'!$B$56=TRUE,'IEA-ngpProd-mthncptr'!W14,'EPA-ngpProd-mthncptr'!W14)</f>
        <v>#DIV/0!</v>
      </c>
      <c r="X14" s="40" t="e">
        <f>IF('Multipliers and Adjustments'!$B$56=TRUE,'IEA-ngpProd-mthncptr'!X14,'EPA-ngpProd-mthncptr'!X14)</f>
        <v>#DIV/0!</v>
      </c>
      <c r="Y14" s="40" t="e">
        <f>IF('Multipliers and Adjustments'!$B$56=TRUE,'IEA-ngpProd-mthncptr'!Y14,'EPA-ngpProd-mthncptr'!Y14)</f>
        <v>#DIV/0!</v>
      </c>
      <c r="Z14" s="40" t="e">
        <f>IF('Multipliers and Adjustments'!$B$56=TRUE,'IEA-ngpProd-mthncptr'!Z14,'EPA-ngpProd-mthncptr'!Z14)</f>
        <v>#DIV/0!</v>
      </c>
      <c r="AA14" s="40" t="e">
        <f>IF('Multipliers and Adjustments'!$B$56=TRUE,'IEA-ngpProd-mthncptr'!AA14,'EPA-ngpProd-mthncptr'!AA14)</f>
        <v>#DIV/0!</v>
      </c>
      <c r="AB14" s="40" t="e">
        <f>IF('Multipliers and Adjustments'!$B$56=TRUE,'IEA-ngpProd-mthncptr'!AB14,'EPA-ngpProd-mthncptr'!AB14)</f>
        <v>#DIV/0!</v>
      </c>
      <c r="AC14" s="40" t="e">
        <f>IF('Multipliers and Adjustments'!$B$56=TRUE,'IEA-ngpProd-mthncptr'!AC14,'EPA-ngpProd-mthncptr'!AC14)</f>
        <v>#DIV/0!</v>
      </c>
      <c r="AD14" s="40" t="e">
        <f>IF('Multipliers and Adjustments'!$B$56=TRUE,'IEA-ngpProd-mthncptr'!AD14,'EPA-ngpProd-mthncptr'!AD14)</f>
        <v>#DIV/0!</v>
      </c>
      <c r="AE14" s="40" t="e">
        <f>IF('Multipliers and Adjustments'!$B$56=TRUE,'IEA-ngpProd-mthncptr'!AE14,'EPA-ngpProd-mthncptr'!AE14)</f>
        <v>#DIV/0!</v>
      </c>
      <c r="AF14" s="40" t="e">
        <f>IF('Multipliers and Adjustments'!$B$56=TRUE,'IEA-ngpProd-mthncptr'!AF14,'EPA-ngpProd-mthncptr'!AF14)</f>
        <v>#DIV/0!</v>
      </c>
      <c r="AG14" s="40" t="e">
        <f>IF('Multipliers and Adjustments'!$B$56=TRUE,'IEA-ngpProd-mthncptr'!AG14,'EPA-ngpProd-mthncptr'!AG14)</f>
        <v>#DIV/0!</v>
      </c>
      <c r="AH14" s="40" t="e">
        <f>IF('Multipliers and Adjustments'!$B$56=TRUE,'IEA-ngpProd-mthncptr'!AH14,'EPA-ngpProd-mthncptr'!AH14)</f>
        <v>#DIV/0!</v>
      </c>
      <c r="AI14" s="40" t="e">
        <f>IF('Multipliers and Adjustments'!$B$56=TRUE,'IEA-ngpProd-mthncptr'!AI14,'EPA-ngpProd-mthncptr'!AI14)</f>
        <v>#DIV/0!</v>
      </c>
      <c r="AJ14" s="40" t="e">
        <f>IF('Multipliers and Adjustments'!$B$56=TRUE,'IEA-ngpProd-mthncptr'!AJ14,'EPA-ngpProd-mthncptr'!AJ14)</f>
        <v>#DIV/0!</v>
      </c>
      <c r="AK14" s="40" t="e">
        <f>IF('Multipliers and Adjustments'!$B$56=TRUE,'IEA-ngpProd-mthncptr'!AK14,'EPA-ngpProd-mthncptr'!AK14)</f>
        <v>#DIV/0!</v>
      </c>
      <c r="AL14" s="40" t="e">
        <f>IF('Multipliers and Adjustments'!$B$56=TRUE,'IEA-ngpProd-mthncptr'!AL14,'EPA-ngpProd-mthncptr'!AL14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cptr'!C15,'EPA-ngpProd-mthncptr'!C15)</f>
        <v>#DIV/0!</v>
      </c>
      <c r="D15" s="40" t="e">
        <f>IF('Multipliers and Adjustments'!$B$56=TRUE,'IEA-ngpProd-mthncptr'!D15,'EPA-ngpProd-mthncptr'!D15)</f>
        <v>#DIV/0!</v>
      </c>
      <c r="E15" s="40" t="e">
        <f>IF('Multipliers and Adjustments'!$B$56=TRUE,'IEA-ngpProd-mthncptr'!E15,'EPA-ngpProd-mthncptr'!E15)</f>
        <v>#DIV/0!</v>
      </c>
      <c r="F15" s="40" t="e">
        <f>IF('Multipliers and Adjustments'!$B$56=TRUE,'IEA-ngpProd-mthncptr'!F15,'EPA-ngpProd-mthncptr'!F15)</f>
        <v>#DIV/0!</v>
      </c>
      <c r="G15" s="40" t="e">
        <f>IF('Multipliers and Adjustments'!$B$56=TRUE,'IEA-ngpProd-mthncptr'!G15,'EPA-ngpProd-mthncptr'!G15)</f>
        <v>#DIV/0!</v>
      </c>
      <c r="H15" s="40">
        <f>IF('Multipliers and Adjustments'!$B$56=TRUE,'IEA-ngpProd-mthncptr'!H15,'EPA-ngpProd-mthncptr'!H15)</f>
        <v>0</v>
      </c>
      <c r="I15" s="40" t="e">
        <f>IF('Multipliers and Adjustments'!$B$56=TRUE,'IEA-ngpProd-mthncptr'!I15,'EPA-ngpProd-mthncptr'!I15)</f>
        <v>#DIV/0!</v>
      </c>
      <c r="J15" s="40" t="e">
        <f>IF('Multipliers and Adjustments'!$B$56=TRUE,'IEA-ngpProd-mthncptr'!J15,'EPA-ngpProd-mthncptr'!J15)</f>
        <v>#DIV/0!</v>
      </c>
      <c r="K15" s="40" t="e">
        <f>IF('Multipliers and Adjustments'!$B$56=TRUE,'IEA-ngpProd-mthncptr'!K15,'EPA-ngpProd-mthncptr'!K15)</f>
        <v>#DIV/0!</v>
      </c>
      <c r="L15" s="40" t="e">
        <f>IF('Multipliers and Adjustments'!$B$56=TRUE,'IEA-ngpProd-mthncptr'!L15,'EPA-ngpProd-mthncptr'!L15)</f>
        <v>#DIV/0!</v>
      </c>
      <c r="M15" s="40" t="e">
        <f>IF('Multipliers and Adjustments'!$B$56=TRUE,'IEA-ngpProd-mthncptr'!M15,'EPA-ngpProd-mthncptr'!M15)</f>
        <v>#DIV/0!</v>
      </c>
      <c r="N15" s="40" t="e">
        <f>IF('Multipliers and Adjustments'!$B$56=TRUE,'IEA-ngpProd-mthncptr'!N15,'EPA-ngpProd-mthncptr'!N15)</f>
        <v>#DIV/0!</v>
      </c>
      <c r="O15" s="40" t="e">
        <f>IF('Multipliers and Adjustments'!$B$56=TRUE,'IEA-ngpProd-mthncptr'!O15,'EPA-ngpProd-mthncptr'!O15)</f>
        <v>#DIV/0!</v>
      </c>
      <c r="P15" s="40" t="e">
        <f>IF('Multipliers and Adjustments'!$B$56=TRUE,'IEA-ngpProd-mthncptr'!P15,'EPA-ngpProd-mthncptr'!P15)</f>
        <v>#DIV/0!</v>
      </c>
      <c r="Q15" s="40" t="e">
        <f>IF('Multipliers and Adjustments'!$B$56=TRUE,'IEA-ngpProd-mthncptr'!Q15,'EPA-ngpProd-mthncptr'!Q15)</f>
        <v>#DIV/0!</v>
      </c>
      <c r="R15" s="40" t="e">
        <f>IF('Multipliers and Adjustments'!$B$56=TRUE,'IEA-ngpProd-mthncptr'!R15,'EPA-ngpProd-mthncptr'!R15)</f>
        <v>#DIV/0!</v>
      </c>
      <c r="S15" s="40" t="e">
        <f>IF('Multipliers and Adjustments'!$B$56=TRUE,'IEA-ngpProd-mthncptr'!S15,'EPA-ngpProd-mthncptr'!S15)</f>
        <v>#DIV/0!</v>
      </c>
      <c r="T15" s="40" t="e">
        <f>IF('Multipliers and Adjustments'!$B$56=TRUE,'IEA-ngpProd-mthncptr'!T15,'EPA-ngpProd-mthncptr'!T15)</f>
        <v>#DIV/0!</v>
      </c>
      <c r="U15" s="40" t="e">
        <f>IF('Multipliers and Adjustments'!$B$56=TRUE,'IEA-ngpProd-mthncptr'!U15,'EPA-ngpProd-mthncptr'!U15)</f>
        <v>#DIV/0!</v>
      </c>
      <c r="V15" s="40" t="e">
        <f>IF('Multipliers and Adjustments'!$B$56=TRUE,'IEA-ngpProd-mthncptr'!V15,'EPA-ngpProd-mthncptr'!V15)</f>
        <v>#DIV/0!</v>
      </c>
      <c r="W15" s="40" t="e">
        <f>IF('Multipliers and Adjustments'!$B$56=TRUE,'IEA-ngpProd-mthncptr'!W15,'EPA-ngpProd-mthncptr'!W15)</f>
        <v>#DIV/0!</v>
      </c>
      <c r="X15" s="40" t="e">
        <f>IF('Multipliers and Adjustments'!$B$56=TRUE,'IEA-ngpProd-mthncptr'!X15,'EPA-ngpProd-mthncptr'!X15)</f>
        <v>#DIV/0!</v>
      </c>
      <c r="Y15" s="40" t="e">
        <f>IF('Multipliers and Adjustments'!$B$56=TRUE,'IEA-ngpProd-mthncptr'!Y15,'EPA-ngpProd-mthncptr'!Y15)</f>
        <v>#DIV/0!</v>
      </c>
      <c r="Z15" s="40" t="e">
        <f>IF('Multipliers and Adjustments'!$B$56=TRUE,'IEA-ngpProd-mthncptr'!Z15,'EPA-ngpProd-mthncptr'!Z15)</f>
        <v>#DIV/0!</v>
      </c>
      <c r="AA15" s="40" t="e">
        <f>IF('Multipliers and Adjustments'!$B$56=TRUE,'IEA-ngpProd-mthncptr'!AA15,'EPA-ngpProd-mthncptr'!AA15)</f>
        <v>#DIV/0!</v>
      </c>
      <c r="AB15" s="40" t="e">
        <f>IF('Multipliers and Adjustments'!$B$56=TRUE,'IEA-ngpProd-mthncptr'!AB15,'EPA-ngpProd-mthncptr'!AB15)</f>
        <v>#DIV/0!</v>
      </c>
      <c r="AC15" s="40" t="e">
        <f>IF('Multipliers and Adjustments'!$B$56=TRUE,'IEA-ngpProd-mthncptr'!AC15,'EPA-ngpProd-mthncptr'!AC15)</f>
        <v>#DIV/0!</v>
      </c>
      <c r="AD15" s="40" t="e">
        <f>IF('Multipliers and Adjustments'!$B$56=TRUE,'IEA-ngpProd-mthncptr'!AD15,'EPA-ngpProd-mthncptr'!AD15)</f>
        <v>#DIV/0!</v>
      </c>
      <c r="AE15" s="40" t="e">
        <f>IF('Multipliers and Adjustments'!$B$56=TRUE,'IEA-ngpProd-mthncptr'!AE15,'EPA-ngpProd-mthncptr'!AE15)</f>
        <v>#DIV/0!</v>
      </c>
      <c r="AF15" s="40" t="e">
        <f>IF('Multipliers and Adjustments'!$B$56=TRUE,'IEA-ngpProd-mthncptr'!AF15,'EPA-ngpProd-mthncptr'!AF15)</f>
        <v>#DIV/0!</v>
      </c>
      <c r="AG15" s="40" t="e">
        <f>IF('Multipliers and Adjustments'!$B$56=TRUE,'IEA-ngpProd-mthncptr'!AG15,'EPA-ngpProd-mthncptr'!AG15)</f>
        <v>#DIV/0!</v>
      </c>
      <c r="AH15" s="40" t="e">
        <f>IF('Multipliers and Adjustments'!$B$56=TRUE,'IEA-ngpProd-mthncptr'!AH15,'EPA-ngpProd-mthncptr'!AH15)</f>
        <v>#DIV/0!</v>
      </c>
      <c r="AI15" s="40" t="e">
        <f>IF('Multipliers and Adjustments'!$B$56=TRUE,'IEA-ngpProd-mthncptr'!AI15,'EPA-ngpProd-mthncptr'!AI15)</f>
        <v>#DIV/0!</v>
      </c>
      <c r="AJ15" s="40" t="e">
        <f>IF('Multipliers and Adjustments'!$B$56=TRUE,'IEA-ngpProd-mthncptr'!AJ15,'EPA-ngpProd-mthncptr'!AJ15)</f>
        <v>#DIV/0!</v>
      </c>
      <c r="AK15" s="40" t="e">
        <f>IF('Multipliers and Adjustments'!$B$56=TRUE,'IEA-ngpProd-mthncptr'!AK15,'EPA-ngpProd-mthncptr'!AK15)</f>
        <v>#DIV/0!</v>
      </c>
      <c r="AL15" s="40" t="e">
        <f>IF('Multipliers and Adjustments'!$B$56=TRUE,'IEA-ngpProd-mthncptr'!AL15,'EPA-ngpProd-mthncptr'!AL15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cptr'!C16,'EPA-ngpProd-mthncptr'!C16)</f>
        <v>#DIV/0!</v>
      </c>
      <c r="D16" s="40" t="e">
        <f>IF('Multipliers and Adjustments'!$B$56=TRUE,'IEA-ngpProd-mthncptr'!D16,'EPA-ngpProd-mthncptr'!D16)</f>
        <v>#DIV/0!</v>
      </c>
      <c r="E16" s="40" t="e">
        <f>IF('Multipliers and Adjustments'!$B$56=TRUE,'IEA-ngpProd-mthncptr'!E16,'EPA-ngpProd-mthncptr'!E16)</f>
        <v>#DIV/0!</v>
      </c>
      <c r="F16" s="40" t="e">
        <f>IF('Multipliers and Adjustments'!$B$56=TRUE,'IEA-ngpProd-mthncptr'!F16,'EPA-ngpProd-mthncptr'!F16)</f>
        <v>#DIV/0!</v>
      </c>
      <c r="G16" s="40" t="e">
        <f>IF('Multipliers and Adjustments'!$B$56=TRUE,'IEA-ngpProd-mthncptr'!G16,'EPA-ngpProd-mthncptr'!G16)</f>
        <v>#DIV/0!</v>
      </c>
      <c r="H16" s="40">
        <f>IF('Multipliers and Adjustments'!$B$56=TRUE,'IEA-ngpProd-mthncptr'!H16,'EPA-ngpProd-mthncptr'!H16)</f>
        <v>0</v>
      </c>
      <c r="I16" s="40" t="e">
        <f>IF('Multipliers and Adjustments'!$B$56=TRUE,'IEA-ngpProd-mthncptr'!I16,'EPA-ngpProd-mthncptr'!I16)</f>
        <v>#DIV/0!</v>
      </c>
      <c r="J16" s="40" t="e">
        <f>IF('Multipliers and Adjustments'!$B$56=TRUE,'IEA-ngpProd-mthncptr'!J16,'EPA-ngpProd-mthncptr'!J16)</f>
        <v>#DIV/0!</v>
      </c>
      <c r="K16" s="40" t="e">
        <f>IF('Multipliers and Adjustments'!$B$56=TRUE,'IEA-ngpProd-mthncptr'!K16,'EPA-ngpProd-mthncptr'!K16)</f>
        <v>#DIV/0!</v>
      </c>
      <c r="L16" s="40" t="e">
        <f>IF('Multipliers and Adjustments'!$B$56=TRUE,'IEA-ngpProd-mthncptr'!L16,'EPA-ngpProd-mthncptr'!L16)</f>
        <v>#DIV/0!</v>
      </c>
      <c r="M16" s="40" t="e">
        <f>IF('Multipliers and Adjustments'!$B$56=TRUE,'IEA-ngpProd-mthncptr'!M16,'EPA-ngpProd-mthncptr'!M16)</f>
        <v>#DIV/0!</v>
      </c>
      <c r="N16" s="40" t="e">
        <f>IF('Multipliers and Adjustments'!$B$56=TRUE,'IEA-ngpProd-mthncptr'!N16,'EPA-ngpProd-mthncptr'!N16)</f>
        <v>#DIV/0!</v>
      </c>
      <c r="O16" s="40" t="e">
        <f>IF('Multipliers and Adjustments'!$B$56=TRUE,'IEA-ngpProd-mthncptr'!O16,'EPA-ngpProd-mthncptr'!O16)</f>
        <v>#DIV/0!</v>
      </c>
      <c r="P16" s="40" t="e">
        <f>IF('Multipliers and Adjustments'!$B$56=TRUE,'IEA-ngpProd-mthncptr'!P16,'EPA-ngpProd-mthncptr'!P16)</f>
        <v>#DIV/0!</v>
      </c>
      <c r="Q16" s="40" t="e">
        <f>IF('Multipliers and Adjustments'!$B$56=TRUE,'IEA-ngpProd-mthncptr'!Q16,'EPA-ngpProd-mthncptr'!Q16)</f>
        <v>#DIV/0!</v>
      </c>
      <c r="R16" s="40" t="e">
        <f>IF('Multipliers and Adjustments'!$B$56=TRUE,'IEA-ngpProd-mthncptr'!R16,'EPA-ngpProd-mthncptr'!R16)</f>
        <v>#DIV/0!</v>
      </c>
      <c r="S16" s="40" t="e">
        <f>IF('Multipliers and Adjustments'!$B$56=TRUE,'IEA-ngpProd-mthncptr'!S16,'EPA-ngpProd-mthncptr'!S16)</f>
        <v>#DIV/0!</v>
      </c>
      <c r="T16" s="40" t="e">
        <f>IF('Multipliers and Adjustments'!$B$56=TRUE,'IEA-ngpProd-mthncptr'!T16,'EPA-ngpProd-mthncptr'!T16)</f>
        <v>#DIV/0!</v>
      </c>
      <c r="U16" s="40" t="e">
        <f>IF('Multipliers and Adjustments'!$B$56=TRUE,'IEA-ngpProd-mthncptr'!U16,'EPA-ngpProd-mthncptr'!U16)</f>
        <v>#DIV/0!</v>
      </c>
      <c r="V16" s="40" t="e">
        <f>IF('Multipliers and Adjustments'!$B$56=TRUE,'IEA-ngpProd-mthncptr'!V16,'EPA-ngpProd-mthncptr'!V16)</f>
        <v>#DIV/0!</v>
      </c>
      <c r="W16" s="40" t="e">
        <f>IF('Multipliers and Adjustments'!$B$56=TRUE,'IEA-ngpProd-mthncptr'!W16,'EPA-ngpProd-mthncptr'!W16)</f>
        <v>#DIV/0!</v>
      </c>
      <c r="X16" s="40" t="e">
        <f>IF('Multipliers and Adjustments'!$B$56=TRUE,'IEA-ngpProd-mthncptr'!X16,'EPA-ngpProd-mthncptr'!X16)</f>
        <v>#DIV/0!</v>
      </c>
      <c r="Y16" s="40" t="e">
        <f>IF('Multipliers and Adjustments'!$B$56=TRUE,'IEA-ngpProd-mthncptr'!Y16,'EPA-ngpProd-mthncptr'!Y16)</f>
        <v>#DIV/0!</v>
      </c>
      <c r="Z16" s="40" t="e">
        <f>IF('Multipliers and Adjustments'!$B$56=TRUE,'IEA-ngpProd-mthncptr'!Z16,'EPA-ngpProd-mthncptr'!Z16)</f>
        <v>#DIV/0!</v>
      </c>
      <c r="AA16" s="40" t="e">
        <f>IF('Multipliers and Adjustments'!$B$56=TRUE,'IEA-ngpProd-mthncptr'!AA16,'EPA-ngpProd-mthncptr'!AA16)</f>
        <v>#DIV/0!</v>
      </c>
      <c r="AB16" s="40" t="e">
        <f>IF('Multipliers and Adjustments'!$B$56=TRUE,'IEA-ngpProd-mthncptr'!AB16,'EPA-ngpProd-mthncptr'!AB16)</f>
        <v>#DIV/0!</v>
      </c>
      <c r="AC16" s="40" t="e">
        <f>IF('Multipliers and Adjustments'!$B$56=TRUE,'IEA-ngpProd-mthncptr'!AC16,'EPA-ngpProd-mthncptr'!AC16)</f>
        <v>#DIV/0!</v>
      </c>
      <c r="AD16" s="40" t="e">
        <f>IF('Multipliers and Adjustments'!$B$56=TRUE,'IEA-ngpProd-mthncptr'!AD16,'EPA-ngpProd-mthncptr'!AD16)</f>
        <v>#DIV/0!</v>
      </c>
      <c r="AE16" s="40" t="e">
        <f>IF('Multipliers and Adjustments'!$B$56=TRUE,'IEA-ngpProd-mthncptr'!AE16,'EPA-ngpProd-mthncptr'!AE16)</f>
        <v>#DIV/0!</v>
      </c>
      <c r="AF16" s="40" t="e">
        <f>IF('Multipliers and Adjustments'!$B$56=TRUE,'IEA-ngpProd-mthncptr'!AF16,'EPA-ngpProd-mthncptr'!AF16)</f>
        <v>#DIV/0!</v>
      </c>
      <c r="AG16" s="40" t="e">
        <f>IF('Multipliers and Adjustments'!$B$56=TRUE,'IEA-ngpProd-mthncptr'!AG16,'EPA-ngpProd-mthncptr'!AG16)</f>
        <v>#DIV/0!</v>
      </c>
      <c r="AH16" s="40" t="e">
        <f>IF('Multipliers and Adjustments'!$B$56=TRUE,'IEA-ngpProd-mthncptr'!AH16,'EPA-ngpProd-mthncptr'!AH16)</f>
        <v>#DIV/0!</v>
      </c>
      <c r="AI16" s="40" t="e">
        <f>IF('Multipliers and Adjustments'!$B$56=TRUE,'IEA-ngpProd-mthncptr'!AI16,'EPA-ngpProd-mthncptr'!AI16)</f>
        <v>#DIV/0!</v>
      </c>
      <c r="AJ16" s="40" t="e">
        <f>IF('Multipliers and Adjustments'!$B$56=TRUE,'IEA-ngpProd-mthncptr'!AJ16,'EPA-ngpProd-mthncptr'!AJ16)</f>
        <v>#DIV/0!</v>
      </c>
      <c r="AK16" s="40" t="e">
        <f>IF('Multipliers and Adjustments'!$B$56=TRUE,'IEA-ngpProd-mthncptr'!AK16,'EPA-ngpProd-mthncptr'!AK16)</f>
        <v>#DIV/0!</v>
      </c>
      <c r="AL16" s="40" t="e">
        <f>IF('Multipliers and Adjustments'!$B$56=TRUE,'IEA-ngpProd-mthncptr'!AL16,'EPA-ngpProd-mthncptr'!AL16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cptr'!C17,'EPA-ngpProd-mthncptr'!C17)</f>
        <v>#DIV/0!</v>
      </c>
      <c r="D17" s="40" t="e">
        <f>IF('Multipliers and Adjustments'!$B$56=TRUE,'IEA-ngpProd-mthncptr'!D17,'EPA-ngpProd-mthncptr'!D17)</f>
        <v>#DIV/0!</v>
      </c>
      <c r="E17" s="40" t="e">
        <f>IF('Multipliers and Adjustments'!$B$56=TRUE,'IEA-ngpProd-mthncptr'!E17,'EPA-ngpProd-mthncptr'!E17)</f>
        <v>#DIV/0!</v>
      </c>
      <c r="F17" s="40" t="e">
        <f>IF('Multipliers and Adjustments'!$B$56=TRUE,'IEA-ngpProd-mthncptr'!F17,'EPA-ngpProd-mthncptr'!F17)</f>
        <v>#DIV/0!</v>
      </c>
      <c r="G17" s="40" t="e">
        <f>IF('Multipliers and Adjustments'!$B$56=TRUE,'IEA-ngpProd-mthncptr'!G17,'EPA-ngpProd-mthncptr'!G17)</f>
        <v>#DIV/0!</v>
      </c>
      <c r="H17" s="40">
        <f>IF('Multipliers and Adjustments'!$B$56=TRUE,'IEA-ngpProd-mthncptr'!H17,'EPA-ngpProd-mthncptr'!H17)</f>
        <v>0</v>
      </c>
      <c r="I17" s="40" t="e">
        <f>IF('Multipliers and Adjustments'!$B$56=TRUE,'IEA-ngpProd-mthncptr'!I17,'EPA-ngpProd-mthncptr'!I17)</f>
        <v>#DIV/0!</v>
      </c>
      <c r="J17" s="40" t="e">
        <f>IF('Multipliers and Adjustments'!$B$56=TRUE,'IEA-ngpProd-mthncptr'!J17,'EPA-ngpProd-mthncptr'!J17)</f>
        <v>#DIV/0!</v>
      </c>
      <c r="K17" s="40" t="e">
        <f>IF('Multipliers and Adjustments'!$B$56=TRUE,'IEA-ngpProd-mthncptr'!K17,'EPA-ngpProd-mthncptr'!K17)</f>
        <v>#DIV/0!</v>
      </c>
      <c r="L17" s="40" t="e">
        <f>IF('Multipliers and Adjustments'!$B$56=TRUE,'IEA-ngpProd-mthncptr'!L17,'EPA-ngpProd-mthncptr'!L17)</f>
        <v>#DIV/0!</v>
      </c>
      <c r="M17" s="40" t="e">
        <f>IF('Multipliers and Adjustments'!$B$56=TRUE,'IEA-ngpProd-mthncptr'!M17,'EPA-ngpProd-mthncptr'!M17)</f>
        <v>#DIV/0!</v>
      </c>
      <c r="N17" s="40" t="e">
        <f>IF('Multipliers and Adjustments'!$B$56=TRUE,'IEA-ngpProd-mthncptr'!N17,'EPA-ngpProd-mthncptr'!N17)</f>
        <v>#DIV/0!</v>
      </c>
      <c r="O17" s="40" t="e">
        <f>IF('Multipliers and Adjustments'!$B$56=TRUE,'IEA-ngpProd-mthncptr'!O17,'EPA-ngpProd-mthncptr'!O17)</f>
        <v>#DIV/0!</v>
      </c>
      <c r="P17" s="40" t="e">
        <f>IF('Multipliers and Adjustments'!$B$56=TRUE,'IEA-ngpProd-mthncptr'!P17,'EPA-ngpProd-mthncptr'!P17)</f>
        <v>#DIV/0!</v>
      </c>
      <c r="Q17" s="40" t="e">
        <f>IF('Multipliers and Adjustments'!$B$56=TRUE,'IEA-ngpProd-mthncptr'!Q17,'EPA-ngpProd-mthncptr'!Q17)</f>
        <v>#DIV/0!</v>
      </c>
      <c r="R17" s="40" t="e">
        <f>IF('Multipliers and Adjustments'!$B$56=TRUE,'IEA-ngpProd-mthncptr'!R17,'EPA-ngpProd-mthncptr'!R17)</f>
        <v>#DIV/0!</v>
      </c>
      <c r="S17" s="40" t="e">
        <f>IF('Multipliers and Adjustments'!$B$56=TRUE,'IEA-ngpProd-mthncptr'!S17,'EPA-ngpProd-mthncptr'!S17)</f>
        <v>#DIV/0!</v>
      </c>
      <c r="T17" s="40" t="e">
        <f>IF('Multipliers and Adjustments'!$B$56=TRUE,'IEA-ngpProd-mthncptr'!T17,'EPA-ngpProd-mthncptr'!T17)</f>
        <v>#DIV/0!</v>
      </c>
      <c r="U17" s="40" t="e">
        <f>IF('Multipliers and Adjustments'!$B$56=TRUE,'IEA-ngpProd-mthncptr'!U17,'EPA-ngpProd-mthncptr'!U17)</f>
        <v>#DIV/0!</v>
      </c>
      <c r="V17" s="40" t="e">
        <f>IF('Multipliers and Adjustments'!$B$56=TRUE,'IEA-ngpProd-mthncptr'!V17,'EPA-ngpProd-mthncptr'!V17)</f>
        <v>#DIV/0!</v>
      </c>
      <c r="W17" s="40" t="e">
        <f>IF('Multipliers and Adjustments'!$B$56=TRUE,'IEA-ngpProd-mthncptr'!W17,'EPA-ngpProd-mthncptr'!W17)</f>
        <v>#DIV/0!</v>
      </c>
      <c r="X17" s="40" t="e">
        <f>IF('Multipliers and Adjustments'!$B$56=TRUE,'IEA-ngpProd-mthncptr'!X17,'EPA-ngpProd-mthncptr'!X17)</f>
        <v>#DIV/0!</v>
      </c>
      <c r="Y17" s="40" t="e">
        <f>IF('Multipliers and Adjustments'!$B$56=TRUE,'IEA-ngpProd-mthncptr'!Y17,'EPA-ngpProd-mthncptr'!Y17)</f>
        <v>#DIV/0!</v>
      </c>
      <c r="Z17" s="40" t="e">
        <f>IF('Multipliers and Adjustments'!$B$56=TRUE,'IEA-ngpProd-mthncptr'!Z17,'EPA-ngpProd-mthncptr'!Z17)</f>
        <v>#DIV/0!</v>
      </c>
      <c r="AA17" s="40" t="e">
        <f>IF('Multipliers and Adjustments'!$B$56=TRUE,'IEA-ngpProd-mthncptr'!AA17,'EPA-ngpProd-mthncptr'!AA17)</f>
        <v>#DIV/0!</v>
      </c>
      <c r="AB17" s="40" t="e">
        <f>IF('Multipliers and Adjustments'!$B$56=TRUE,'IEA-ngpProd-mthncptr'!AB17,'EPA-ngpProd-mthncptr'!AB17)</f>
        <v>#DIV/0!</v>
      </c>
      <c r="AC17" s="40" t="e">
        <f>IF('Multipliers and Adjustments'!$B$56=TRUE,'IEA-ngpProd-mthncptr'!AC17,'EPA-ngpProd-mthncptr'!AC17)</f>
        <v>#DIV/0!</v>
      </c>
      <c r="AD17" s="40" t="e">
        <f>IF('Multipliers and Adjustments'!$B$56=TRUE,'IEA-ngpProd-mthncptr'!AD17,'EPA-ngpProd-mthncptr'!AD17)</f>
        <v>#DIV/0!</v>
      </c>
      <c r="AE17" s="40" t="e">
        <f>IF('Multipliers and Adjustments'!$B$56=TRUE,'IEA-ngpProd-mthncptr'!AE17,'EPA-ngpProd-mthncptr'!AE17)</f>
        <v>#DIV/0!</v>
      </c>
      <c r="AF17" s="40" t="e">
        <f>IF('Multipliers and Adjustments'!$B$56=TRUE,'IEA-ngpProd-mthncptr'!AF17,'EPA-ngpProd-mthncptr'!AF17)</f>
        <v>#DIV/0!</v>
      </c>
      <c r="AG17" s="40" t="e">
        <f>IF('Multipliers and Adjustments'!$B$56=TRUE,'IEA-ngpProd-mthncptr'!AG17,'EPA-ngpProd-mthncptr'!AG17)</f>
        <v>#DIV/0!</v>
      </c>
      <c r="AH17" s="40" t="e">
        <f>IF('Multipliers and Adjustments'!$B$56=TRUE,'IEA-ngpProd-mthncptr'!AH17,'EPA-ngpProd-mthncptr'!AH17)</f>
        <v>#DIV/0!</v>
      </c>
      <c r="AI17" s="40" t="e">
        <f>IF('Multipliers and Adjustments'!$B$56=TRUE,'IEA-ngpProd-mthncptr'!AI17,'EPA-ngpProd-mthncptr'!AI17)</f>
        <v>#DIV/0!</v>
      </c>
      <c r="AJ17" s="40" t="e">
        <f>IF('Multipliers and Adjustments'!$B$56=TRUE,'IEA-ngpProd-mthncptr'!AJ17,'EPA-ngpProd-mthncptr'!AJ17)</f>
        <v>#DIV/0!</v>
      </c>
      <c r="AK17" s="40" t="e">
        <f>IF('Multipliers and Adjustments'!$B$56=TRUE,'IEA-ngpProd-mthncptr'!AK17,'EPA-ngpProd-mthncptr'!AK17)</f>
        <v>#DIV/0!</v>
      </c>
      <c r="AL17" s="40" t="e">
        <f>IF('Multipliers and Adjustments'!$B$56=TRUE,'IEA-ngpProd-mthncptr'!AL17,'EPA-ngpProd-mthncptr'!AL17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cptr'!C18,'EPA-ngpProd-mthncptr'!C18)</f>
        <v>#DIV/0!</v>
      </c>
      <c r="D18" s="40" t="e">
        <f>IF('Multipliers and Adjustments'!$B$56=TRUE,'IEA-ngpProd-mthncptr'!D18,'EPA-ngpProd-mthncptr'!D18)</f>
        <v>#DIV/0!</v>
      </c>
      <c r="E18" s="40" t="e">
        <f>IF('Multipliers and Adjustments'!$B$56=TRUE,'IEA-ngpProd-mthncptr'!E18,'EPA-ngpProd-mthncptr'!E18)</f>
        <v>#DIV/0!</v>
      </c>
      <c r="F18" s="40" t="e">
        <f>IF('Multipliers and Adjustments'!$B$56=TRUE,'IEA-ngpProd-mthncptr'!F18,'EPA-ngpProd-mthncptr'!F18)</f>
        <v>#DIV/0!</v>
      </c>
      <c r="G18" s="40" t="e">
        <f>IF('Multipliers and Adjustments'!$B$56=TRUE,'IEA-ngpProd-mthncptr'!G18,'EPA-ngpProd-mthncptr'!G18)</f>
        <v>#DIV/0!</v>
      </c>
      <c r="H18" s="40">
        <f>IF('Multipliers and Adjustments'!$B$56=TRUE,'IEA-ngpProd-mthncptr'!H18,'EPA-ngpProd-mthncptr'!H18)</f>
        <v>0</v>
      </c>
      <c r="I18" s="40" t="e">
        <f>IF('Multipliers and Adjustments'!$B$56=TRUE,'IEA-ngpProd-mthncptr'!I18,'EPA-ngpProd-mthncptr'!I18)</f>
        <v>#DIV/0!</v>
      </c>
      <c r="J18" s="40" t="e">
        <f>IF('Multipliers and Adjustments'!$B$56=TRUE,'IEA-ngpProd-mthncptr'!J18,'EPA-ngpProd-mthncptr'!J18)</f>
        <v>#DIV/0!</v>
      </c>
      <c r="K18" s="40" t="e">
        <f>IF('Multipliers and Adjustments'!$B$56=TRUE,'IEA-ngpProd-mthncptr'!K18,'EPA-ngpProd-mthncptr'!K18)</f>
        <v>#DIV/0!</v>
      </c>
      <c r="L18" s="40" t="e">
        <f>IF('Multipliers and Adjustments'!$B$56=TRUE,'IEA-ngpProd-mthncptr'!L18,'EPA-ngpProd-mthncptr'!L18)</f>
        <v>#DIV/0!</v>
      </c>
      <c r="M18" s="40" t="e">
        <f>IF('Multipliers and Adjustments'!$B$56=TRUE,'IEA-ngpProd-mthncptr'!M18,'EPA-ngpProd-mthncptr'!M18)</f>
        <v>#DIV/0!</v>
      </c>
      <c r="N18" s="40" t="e">
        <f>IF('Multipliers and Adjustments'!$B$56=TRUE,'IEA-ngpProd-mthncptr'!N18,'EPA-ngpProd-mthncptr'!N18)</f>
        <v>#DIV/0!</v>
      </c>
      <c r="O18" s="40" t="e">
        <f>IF('Multipliers and Adjustments'!$B$56=TRUE,'IEA-ngpProd-mthncptr'!O18,'EPA-ngpProd-mthncptr'!O18)</f>
        <v>#DIV/0!</v>
      </c>
      <c r="P18" s="40" t="e">
        <f>IF('Multipliers and Adjustments'!$B$56=TRUE,'IEA-ngpProd-mthncptr'!P18,'EPA-ngpProd-mthncptr'!P18)</f>
        <v>#DIV/0!</v>
      </c>
      <c r="Q18" s="40" t="e">
        <f>IF('Multipliers and Adjustments'!$B$56=TRUE,'IEA-ngpProd-mthncptr'!Q18,'EPA-ngpProd-mthncptr'!Q18)</f>
        <v>#DIV/0!</v>
      </c>
      <c r="R18" s="40" t="e">
        <f>IF('Multipliers and Adjustments'!$B$56=TRUE,'IEA-ngpProd-mthncptr'!R18,'EPA-ngpProd-mthncptr'!R18)</f>
        <v>#DIV/0!</v>
      </c>
      <c r="S18" s="40" t="e">
        <f>IF('Multipliers and Adjustments'!$B$56=TRUE,'IEA-ngpProd-mthncptr'!S18,'EPA-ngpProd-mthncptr'!S18)</f>
        <v>#DIV/0!</v>
      </c>
      <c r="T18" s="40" t="e">
        <f>IF('Multipliers and Adjustments'!$B$56=TRUE,'IEA-ngpProd-mthncptr'!T18,'EPA-ngpProd-mthncptr'!T18)</f>
        <v>#DIV/0!</v>
      </c>
      <c r="U18" s="40" t="e">
        <f>IF('Multipliers and Adjustments'!$B$56=TRUE,'IEA-ngpProd-mthncptr'!U18,'EPA-ngpProd-mthncptr'!U18)</f>
        <v>#DIV/0!</v>
      </c>
      <c r="V18" s="40" t="e">
        <f>IF('Multipliers and Adjustments'!$B$56=TRUE,'IEA-ngpProd-mthncptr'!V18,'EPA-ngpProd-mthncptr'!V18)</f>
        <v>#DIV/0!</v>
      </c>
      <c r="W18" s="40" t="e">
        <f>IF('Multipliers and Adjustments'!$B$56=TRUE,'IEA-ngpProd-mthncptr'!W18,'EPA-ngpProd-mthncptr'!W18)</f>
        <v>#DIV/0!</v>
      </c>
      <c r="X18" s="40" t="e">
        <f>IF('Multipliers and Adjustments'!$B$56=TRUE,'IEA-ngpProd-mthncptr'!X18,'EPA-ngpProd-mthncptr'!X18)</f>
        <v>#DIV/0!</v>
      </c>
      <c r="Y18" s="40" t="e">
        <f>IF('Multipliers and Adjustments'!$B$56=TRUE,'IEA-ngpProd-mthncptr'!Y18,'EPA-ngpProd-mthncptr'!Y18)</f>
        <v>#DIV/0!</v>
      </c>
      <c r="Z18" s="40" t="e">
        <f>IF('Multipliers and Adjustments'!$B$56=TRUE,'IEA-ngpProd-mthncptr'!Z18,'EPA-ngpProd-mthncptr'!Z18)</f>
        <v>#DIV/0!</v>
      </c>
      <c r="AA18" s="40" t="e">
        <f>IF('Multipliers and Adjustments'!$B$56=TRUE,'IEA-ngpProd-mthncptr'!AA18,'EPA-ngpProd-mthncptr'!AA18)</f>
        <v>#DIV/0!</v>
      </c>
      <c r="AB18" s="40" t="e">
        <f>IF('Multipliers and Adjustments'!$B$56=TRUE,'IEA-ngpProd-mthncptr'!AB18,'EPA-ngpProd-mthncptr'!AB18)</f>
        <v>#DIV/0!</v>
      </c>
      <c r="AC18" s="40" t="e">
        <f>IF('Multipliers and Adjustments'!$B$56=TRUE,'IEA-ngpProd-mthncptr'!AC18,'EPA-ngpProd-mthncptr'!AC18)</f>
        <v>#DIV/0!</v>
      </c>
      <c r="AD18" s="40" t="e">
        <f>IF('Multipliers and Adjustments'!$B$56=TRUE,'IEA-ngpProd-mthncptr'!AD18,'EPA-ngpProd-mthncptr'!AD18)</f>
        <v>#DIV/0!</v>
      </c>
      <c r="AE18" s="40" t="e">
        <f>IF('Multipliers and Adjustments'!$B$56=TRUE,'IEA-ngpProd-mthncptr'!AE18,'EPA-ngpProd-mthncptr'!AE18)</f>
        <v>#DIV/0!</v>
      </c>
      <c r="AF18" s="40" t="e">
        <f>IF('Multipliers and Adjustments'!$B$56=TRUE,'IEA-ngpProd-mthncptr'!AF18,'EPA-ngpProd-mthncptr'!AF18)</f>
        <v>#DIV/0!</v>
      </c>
      <c r="AG18" s="40" t="e">
        <f>IF('Multipliers and Adjustments'!$B$56=TRUE,'IEA-ngpProd-mthncptr'!AG18,'EPA-ngpProd-mthncptr'!AG18)</f>
        <v>#DIV/0!</v>
      </c>
      <c r="AH18" s="40" t="e">
        <f>IF('Multipliers and Adjustments'!$B$56=TRUE,'IEA-ngpProd-mthncptr'!AH18,'EPA-ngpProd-mthncptr'!AH18)</f>
        <v>#DIV/0!</v>
      </c>
      <c r="AI18" s="40" t="e">
        <f>IF('Multipliers and Adjustments'!$B$56=TRUE,'IEA-ngpProd-mthncptr'!AI18,'EPA-ngpProd-mthncptr'!AI18)</f>
        <v>#DIV/0!</v>
      </c>
      <c r="AJ18" s="40" t="e">
        <f>IF('Multipliers and Adjustments'!$B$56=TRUE,'IEA-ngpProd-mthncptr'!AJ18,'EPA-ngpProd-mthncptr'!AJ18)</f>
        <v>#DIV/0!</v>
      </c>
      <c r="AK18" s="40" t="e">
        <f>IF('Multipliers and Adjustments'!$B$56=TRUE,'IEA-ngpProd-mthncptr'!AK18,'EPA-ngpProd-mthncptr'!AK18)</f>
        <v>#DIV/0!</v>
      </c>
      <c r="AL18" s="40" t="e">
        <f>IF('Multipliers and Adjustments'!$B$56=TRUE,'IEA-ngpProd-mthncptr'!AL18,'EPA-ngpProd-mthncptr'!AL18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cptr'!C19,'EPA-ngpProd-mthncptr'!C19)</f>
        <v>#DIV/0!</v>
      </c>
      <c r="D19" s="40" t="e">
        <f>IF('Multipliers and Adjustments'!$B$56=TRUE,'IEA-ngpProd-mthncptr'!D19,'EPA-ngpProd-mthncptr'!D19)</f>
        <v>#DIV/0!</v>
      </c>
      <c r="E19" s="40" t="e">
        <f>IF('Multipliers and Adjustments'!$B$56=TRUE,'IEA-ngpProd-mthncptr'!E19,'EPA-ngpProd-mthncptr'!E19)</f>
        <v>#DIV/0!</v>
      </c>
      <c r="F19" s="40" t="e">
        <f>IF('Multipliers and Adjustments'!$B$56=TRUE,'IEA-ngpProd-mthncptr'!F19,'EPA-ngpProd-mthncptr'!F19)</f>
        <v>#DIV/0!</v>
      </c>
      <c r="G19" s="40" t="e">
        <f>IF('Multipliers and Adjustments'!$B$56=TRUE,'IEA-ngpProd-mthncptr'!G19,'EPA-ngpProd-mthncptr'!G19)</f>
        <v>#DIV/0!</v>
      </c>
      <c r="H19" s="40">
        <f>IF('Multipliers and Adjustments'!$B$56=TRUE,'IEA-ngpProd-mthncptr'!H19,'EPA-ngpProd-mthncptr'!H19)</f>
        <v>0</v>
      </c>
      <c r="I19" s="40" t="e">
        <f>IF('Multipliers and Adjustments'!$B$56=TRUE,'IEA-ngpProd-mthncptr'!I19,'EPA-ngpProd-mthncptr'!I19)</f>
        <v>#DIV/0!</v>
      </c>
      <c r="J19" s="40" t="e">
        <f>IF('Multipliers and Adjustments'!$B$56=TRUE,'IEA-ngpProd-mthncptr'!J19,'EPA-ngpProd-mthncptr'!J19)</f>
        <v>#DIV/0!</v>
      </c>
      <c r="K19" s="40" t="e">
        <f>IF('Multipliers and Adjustments'!$B$56=TRUE,'IEA-ngpProd-mthncptr'!K19,'EPA-ngpProd-mthncptr'!K19)</f>
        <v>#DIV/0!</v>
      </c>
      <c r="L19" s="40" t="e">
        <f>IF('Multipliers and Adjustments'!$B$56=TRUE,'IEA-ngpProd-mthncptr'!L19,'EPA-ngpProd-mthncptr'!L19)</f>
        <v>#DIV/0!</v>
      </c>
      <c r="M19" s="40" t="e">
        <f>IF('Multipliers and Adjustments'!$B$56=TRUE,'IEA-ngpProd-mthncptr'!M19,'EPA-ngpProd-mthncptr'!M19)</f>
        <v>#DIV/0!</v>
      </c>
      <c r="N19" s="40" t="e">
        <f>IF('Multipliers and Adjustments'!$B$56=TRUE,'IEA-ngpProd-mthncptr'!N19,'EPA-ngpProd-mthncptr'!N19)</f>
        <v>#DIV/0!</v>
      </c>
      <c r="O19" s="40" t="e">
        <f>IF('Multipliers and Adjustments'!$B$56=TRUE,'IEA-ngpProd-mthncptr'!O19,'EPA-ngpProd-mthncptr'!O19)</f>
        <v>#DIV/0!</v>
      </c>
      <c r="P19" s="40" t="e">
        <f>IF('Multipliers and Adjustments'!$B$56=TRUE,'IEA-ngpProd-mthncptr'!P19,'EPA-ngpProd-mthncptr'!P19)</f>
        <v>#DIV/0!</v>
      </c>
      <c r="Q19" s="40" t="e">
        <f>IF('Multipliers and Adjustments'!$B$56=TRUE,'IEA-ngpProd-mthncptr'!Q19,'EPA-ngpProd-mthncptr'!Q19)</f>
        <v>#DIV/0!</v>
      </c>
      <c r="R19" s="40" t="e">
        <f>IF('Multipliers and Adjustments'!$B$56=TRUE,'IEA-ngpProd-mthncptr'!R19,'EPA-ngpProd-mthncptr'!R19)</f>
        <v>#DIV/0!</v>
      </c>
      <c r="S19" s="40" t="e">
        <f>IF('Multipliers and Adjustments'!$B$56=TRUE,'IEA-ngpProd-mthncptr'!S19,'EPA-ngpProd-mthncptr'!S19)</f>
        <v>#DIV/0!</v>
      </c>
      <c r="T19" s="40" t="e">
        <f>IF('Multipliers and Adjustments'!$B$56=TRUE,'IEA-ngpProd-mthncptr'!T19,'EPA-ngpProd-mthncptr'!T19)</f>
        <v>#DIV/0!</v>
      </c>
      <c r="U19" s="40" t="e">
        <f>IF('Multipliers and Adjustments'!$B$56=TRUE,'IEA-ngpProd-mthncptr'!U19,'EPA-ngpProd-mthncptr'!U19)</f>
        <v>#DIV/0!</v>
      </c>
      <c r="V19" s="40" t="e">
        <f>IF('Multipliers and Adjustments'!$B$56=TRUE,'IEA-ngpProd-mthncptr'!V19,'EPA-ngpProd-mthncptr'!V19)</f>
        <v>#DIV/0!</v>
      </c>
      <c r="W19" s="40" t="e">
        <f>IF('Multipliers and Adjustments'!$B$56=TRUE,'IEA-ngpProd-mthncptr'!W19,'EPA-ngpProd-mthncptr'!W19)</f>
        <v>#DIV/0!</v>
      </c>
      <c r="X19" s="40" t="e">
        <f>IF('Multipliers and Adjustments'!$B$56=TRUE,'IEA-ngpProd-mthncptr'!X19,'EPA-ngpProd-mthncptr'!X19)</f>
        <v>#DIV/0!</v>
      </c>
      <c r="Y19" s="40" t="e">
        <f>IF('Multipliers and Adjustments'!$B$56=TRUE,'IEA-ngpProd-mthncptr'!Y19,'EPA-ngpProd-mthncptr'!Y19)</f>
        <v>#DIV/0!</v>
      </c>
      <c r="Z19" s="40" t="e">
        <f>IF('Multipliers and Adjustments'!$B$56=TRUE,'IEA-ngpProd-mthncptr'!Z19,'EPA-ngpProd-mthncptr'!Z19)</f>
        <v>#DIV/0!</v>
      </c>
      <c r="AA19" s="40" t="e">
        <f>IF('Multipliers and Adjustments'!$B$56=TRUE,'IEA-ngpProd-mthncptr'!AA19,'EPA-ngpProd-mthncptr'!AA19)</f>
        <v>#DIV/0!</v>
      </c>
      <c r="AB19" s="40" t="e">
        <f>IF('Multipliers and Adjustments'!$B$56=TRUE,'IEA-ngpProd-mthncptr'!AB19,'EPA-ngpProd-mthncptr'!AB19)</f>
        <v>#DIV/0!</v>
      </c>
      <c r="AC19" s="40" t="e">
        <f>IF('Multipliers and Adjustments'!$B$56=TRUE,'IEA-ngpProd-mthncptr'!AC19,'EPA-ngpProd-mthncptr'!AC19)</f>
        <v>#DIV/0!</v>
      </c>
      <c r="AD19" s="40" t="e">
        <f>IF('Multipliers and Adjustments'!$B$56=TRUE,'IEA-ngpProd-mthncptr'!AD19,'EPA-ngpProd-mthncptr'!AD19)</f>
        <v>#DIV/0!</v>
      </c>
      <c r="AE19" s="40" t="e">
        <f>IF('Multipliers and Adjustments'!$B$56=TRUE,'IEA-ngpProd-mthncptr'!AE19,'EPA-ngpProd-mthncptr'!AE19)</f>
        <v>#DIV/0!</v>
      </c>
      <c r="AF19" s="40" t="e">
        <f>IF('Multipliers and Adjustments'!$B$56=TRUE,'IEA-ngpProd-mthncptr'!AF19,'EPA-ngpProd-mthncptr'!AF19)</f>
        <v>#DIV/0!</v>
      </c>
      <c r="AG19" s="40" t="e">
        <f>IF('Multipliers and Adjustments'!$B$56=TRUE,'IEA-ngpProd-mthncptr'!AG19,'EPA-ngpProd-mthncptr'!AG19)</f>
        <v>#DIV/0!</v>
      </c>
      <c r="AH19" s="40" t="e">
        <f>IF('Multipliers and Adjustments'!$B$56=TRUE,'IEA-ngpProd-mthncptr'!AH19,'EPA-ngpProd-mthncptr'!AH19)</f>
        <v>#DIV/0!</v>
      </c>
      <c r="AI19" s="40" t="e">
        <f>IF('Multipliers and Adjustments'!$B$56=TRUE,'IEA-ngpProd-mthncptr'!AI19,'EPA-ngpProd-mthncptr'!AI19)</f>
        <v>#DIV/0!</v>
      </c>
      <c r="AJ19" s="40" t="e">
        <f>IF('Multipliers and Adjustments'!$B$56=TRUE,'IEA-ngpProd-mthncptr'!AJ19,'EPA-ngpProd-mthncptr'!AJ19)</f>
        <v>#DIV/0!</v>
      </c>
      <c r="AK19" s="40" t="e">
        <f>IF('Multipliers and Adjustments'!$B$56=TRUE,'IEA-ngpProd-mthncptr'!AK19,'EPA-ngpProd-mthncptr'!AK19)</f>
        <v>#DIV/0!</v>
      </c>
      <c r="AL19" s="40" t="e">
        <f>IF('Multipliers and Adjustments'!$B$56=TRUE,'IEA-ngpProd-mthncptr'!AL19,'EPA-ngpProd-mthncptr'!AL19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cptr'!C20,'EPA-ngpProd-mthncptr'!C20)</f>
        <v>#DIV/0!</v>
      </c>
      <c r="D20" s="40" t="e">
        <f>IF('Multipliers and Adjustments'!$B$56=TRUE,'IEA-ngpProd-mthncptr'!D20,'EPA-ngpProd-mthncptr'!D20)</f>
        <v>#DIV/0!</v>
      </c>
      <c r="E20" s="40" t="e">
        <f>IF('Multipliers and Adjustments'!$B$56=TRUE,'IEA-ngpProd-mthncptr'!E20,'EPA-ngpProd-mthncptr'!E20)</f>
        <v>#DIV/0!</v>
      </c>
      <c r="F20" s="40" t="e">
        <f>IF('Multipliers and Adjustments'!$B$56=TRUE,'IEA-ngpProd-mthncptr'!F20,'EPA-ngpProd-mthncptr'!F20)</f>
        <v>#DIV/0!</v>
      </c>
      <c r="G20" s="40" t="e">
        <f>IF('Multipliers and Adjustments'!$B$56=TRUE,'IEA-ngpProd-mthncptr'!G20,'EPA-ngpProd-mthncptr'!G20)</f>
        <v>#DIV/0!</v>
      </c>
      <c r="H20" s="40">
        <f>IF('Multipliers and Adjustments'!$B$56=TRUE,'IEA-ngpProd-mthncptr'!H20,'EPA-ngpProd-mthncptr'!H20)</f>
        <v>0</v>
      </c>
      <c r="I20" s="40" t="e">
        <f>IF('Multipliers and Adjustments'!$B$56=TRUE,'IEA-ngpProd-mthncptr'!I20,'EPA-ngpProd-mthncptr'!I20)</f>
        <v>#DIV/0!</v>
      </c>
      <c r="J20" s="40" t="e">
        <f>IF('Multipliers and Adjustments'!$B$56=TRUE,'IEA-ngpProd-mthncptr'!J20,'EPA-ngpProd-mthncptr'!J20)</f>
        <v>#DIV/0!</v>
      </c>
      <c r="K20" s="40" t="e">
        <f>IF('Multipliers and Adjustments'!$B$56=TRUE,'IEA-ngpProd-mthncptr'!K20,'EPA-ngpProd-mthncptr'!K20)</f>
        <v>#DIV/0!</v>
      </c>
      <c r="L20" s="40" t="e">
        <f>IF('Multipliers and Adjustments'!$B$56=TRUE,'IEA-ngpProd-mthncptr'!L20,'EPA-ngpProd-mthncptr'!L20)</f>
        <v>#DIV/0!</v>
      </c>
      <c r="M20" s="40" t="e">
        <f>IF('Multipliers and Adjustments'!$B$56=TRUE,'IEA-ngpProd-mthncptr'!M20,'EPA-ngpProd-mthncptr'!M20)</f>
        <v>#DIV/0!</v>
      </c>
      <c r="N20" s="40" t="e">
        <f>IF('Multipliers and Adjustments'!$B$56=TRUE,'IEA-ngpProd-mthncptr'!N20,'EPA-ngpProd-mthncptr'!N20)</f>
        <v>#DIV/0!</v>
      </c>
      <c r="O20" s="40" t="e">
        <f>IF('Multipliers and Adjustments'!$B$56=TRUE,'IEA-ngpProd-mthncptr'!O20,'EPA-ngpProd-mthncptr'!O20)</f>
        <v>#DIV/0!</v>
      </c>
      <c r="P20" s="40" t="e">
        <f>IF('Multipliers and Adjustments'!$B$56=TRUE,'IEA-ngpProd-mthncptr'!P20,'EPA-ngpProd-mthncptr'!P20)</f>
        <v>#DIV/0!</v>
      </c>
      <c r="Q20" s="40" t="e">
        <f>IF('Multipliers and Adjustments'!$B$56=TRUE,'IEA-ngpProd-mthncptr'!Q20,'EPA-ngpProd-mthncptr'!Q20)</f>
        <v>#DIV/0!</v>
      </c>
      <c r="R20" s="40" t="e">
        <f>IF('Multipliers and Adjustments'!$B$56=TRUE,'IEA-ngpProd-mthncptr'!R20,'EPA-ngpProd-mthncptr'!R20)</f>
        <v>#DIV/0!</v>
      </c>
      <c r="S20" s="40" t="e">
        <f>IF('Multipliers and Adjustments'!$B$56=TRUE,'IEA-ngpProd-mthncptr'!S20,'EPA-ngpProd-mthncptr'!S20)</f>
        <v>#DIV/0!</v>
      </c>
      <c r="T20" s="40" t="e">
        <f>IF('Multipliers and Adjustments'!$B$56=TRUE,'IEA-ngpProd-mthncptr'!T20,'EPA-ngpProd-mthncptr'!T20)</f>
        <v>#DIV/0!</v>
      </c>
      <c r="U20" s="40" t="e">
        <f>IF('Multipliers and Adjustments'!$B$56=TRUE,'IEA-ngpProd-mthncptr'!U20,'EPA-ngpProd-mthncptr'!U20)</f>
        <v>#DIV/0!</v>
      </c>
      <c r="V20" s="40" t="e">
        <f>IF('Multipliers and Adjustments'!$B$56=TRUE,'IEA-ngpProd-mthncptr'!V20,'EPA-ngpProd-mthncptr'!V20)</f>
        <v>#DIV/0!</v>
      </c>
      <c r="W20" s="40" t="e">
        <f>IF('Multipliers and Adjustments'!$B$56=TRUE,'IEA-ngpProd-mthncptr'!W20,'EPA-ngpProd-mthncptr'!W20)</f>
        <v>#DIV/0!</v>
      </c>
      <c r="X20" s="40" t="e">
        <f>IF('Multipliers and Adjustments'!$B$56=TRUE,'IEA-ngpProd-mthncptr'!X20,'EPA-ngpProd-mthncptr'!X20)</f>
        <v>#DIV/0!</v>
      </c>
      <c r="Y20" s="40" t="e">
        <f>IF('Multipliers and Adjustments'!$B$56=TRUE,'IEA-ngpProd-mthncptr'!Y20,'EPA-ngpProd-mthncptr'!Y20)</f>
        <v>#DIV/0!</v>
      </c>
      <c r="Z20" s="40" t="e">
        <f>IF('Multipliers and Adjustments'!$B$56=TRUE,'IEA-ngpProd-mthncptr'!Z20,'EPA-ngpProd-mthncptr'!Z20)</f>
        <v>#DIV/0!</v>
      </c>
      <c r="AA20" s="40" t="e">
        <f>IF('Multipliers and Adjustments'!$B$56=TRUE,'IEA-ngpProd-mthncptr'!AA20,'EPA-ngpProd-mthncptr'!AA20)</f>
        <v>#DIV/0!</v>
      </c>
      <c r="AB20" s="40" t="e">
        <f>IF('Multipliers and Adjustments'!$B$56=TRUE,'IEA-ngpProd-mthncptr'!AB20,'EPA-ngpProd-mthncptr'!AB20)</f>
        <v>#DIV/0!</v>
      </c>
      <c r="AC20" s="40" t="e">
        <f>IF('Multipliers and Adjustments'!$B$56=TRUE,'IEA-ngpProd-mthncptr'!AC20,'EPA-ngpProd-mthncptr'!AC20)</f>
        <v>#DIV/0!</v>
      </c>
      <c r="AD20" s="40" t="e">
        <f>IF('Multipliers and Adjustments'!$B$56=TRUE,'IEA-ngpProd-mthncptr'!AD20,'EPA-ngpProd-mthncptr'!AD20)</f>
        <v>#DIV/0!</v>
      </c>
      <c r="AE20" s="40" t="e">
        <f>IF('Multipliers and Adjustments'!$B$56=TRUE,'IEA-ngpProd-mthncptr'!AE20,'EPA-ngpProd-mthncptr'!AE20)</f>
        <v>#DIV/0!</v>
      </c>
      <c r="AF20" s="40" t="e">
        <f>IF('Multipliers and Adjustments'!$B$56=TRUE,'IEA-ngpProd-mthncptr'!AF20,'EPA-ngpProd-mthncptr'!AF20)</f>
        <v>#DIV/0!</v>
      </c>
      <c r="AG20" s="40" t="e">
        <f>IF('Multipliers and Adjustments'!$B$56=TRUE,'IEA-ngpProd-mthncptr'!AG20,'EPA-ngpProd-mthncptr'!AG20)</f>
        <v>#DIV/0!</v>
      </c>
      <c r="AH20" s="40" t="e">
        <f>IF('Multipliers and Adjustments'!$B$56=TRUE,'IEA-ngpProd-mthncptr'!AH20,'EPA-ngpProd-mthncptr'!AH20)</f>
        <v>#DIV/0!</v>
      </c>
      <c r="AI20" s="40" t="e">
        <f>IF('Multipliers and Adjustments'!$B$56=TRUE,'IEA-ngpProd-mthncptr'!AI20,'EPA-ngpProd-mthncptr'!AI20)</f>
        <v>#DIV/0!</v>
      </c>
      <c r="AJ20" s="40" t="e">
        <f>IF('Multipliers and Adjustments'!$B$56=TRUE,'IEA-ngpProd-mthncptr'!AJ20,'EPA-ngpProd-mthncptr'!AJ20)</f>
        <v>#DIV/0!</v>
      </c>
      <c r="AK20" s="40" t="e">
        <f>IF('Multipliers and Adjustments'!$B$56=TRUE,'IEA-ngpProd-mthncptr'!AK20,'EPA-ngpProd-mthncptr'!AK20)</f>
        <v>#DIV/0!</v>
      </c>
      <c r="AL20" s="40" t="e">
        <f>IF('Multipliers and Adjustments'!$B$56=TRUE,'IEA-ngpProd-mthncptr'!AL20,'EPA-ngpProd-mthncptr'!AL20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cptr'!C21,'EPA-ngpProd-mthncptr'!C21)</f>
        <v>#DIV/0!</v>
      </c>
      <c r="D21" s="40" t="e">
        <f>IF('Multipliers and Adjustments'!$B$56=TRUE,'IEA-ngpProd-mthncptr'!D21,'EPA-ngpProd-mthncptr'!D21)</f>
        <v>#DIV/0!</v>
      </c>
      <c r="E21" s="40" t="e">
        <f>IF('Multipliers and Adjustments'!$B$56=TRUE,'IEA-ngpProd-mthncptr'!E21,'EPA-ngpProd-mthncptr'!E21)</f>
        <v>#DIV/0!</v>
      </c>
      <c r="F21" s="40" t="e">
        <f>IF('Multipliers and Adjustments'!$B$56=TRUE,'IEA-ngpProd-mthncptr'!F21,'EPA-ngpProd-mthncptr'!F21)</f>
        <v>#DIV/0!</v>
      </c>
      <c r="G21" s="40" t="e">
        <f>IF('Multipliers and Adjustments'!$B$56=TRUE,'IEA-ngpProd-mthncptr'!G21,'EPA-ngpProd-mthncptr'!G21)</f>
        <v>#DIV/0!</v>
      </c>
      <c r="H21" s="40">
        <f>IF('Multipliers and Adjustments'!$B$56=TRUE,'IEA-ngpProd-mthncptr'!H21,'EPA-ngpProd-mthncptr'!H21)</f>
        <v>0</v>
      </c>
      <c r="I21" s="40" t="e">
        <f>IF('Multipliers and Adjustments'!$B$56=TRUE,'IEA-ngpProd-mthncptr'!I21,'EPA-ngpProd-mthncptr'!I21)</f>
        <v>#DIV/0!</v>
      </c>
      <c r="J21" s="40" t="e">
        <f>IF('Multipliers and Adjustments'!$B$56=TRUE,'IEA-ngpProd-mthncptr'!J21,'EPA-ngpProd-mthncptr'!J21)</f>
        <v>#DIV/0!</v>
      </c>
      <c r="K21" s="40" t="e">
        <f>IF('Multipliers and Adjustments'!$B$56=TRUE,'IEA-ngpProd-mthncptr'!K21,'EPA-ngpProd-mthncptr'!K21)</f>
        <v>#DIV/0!</v>
      </c>
      <c r="L21" s="40" t="e">
        <f>IF('Multipliers and Adjustments'!$B$56=TRUE,'IEA-ngpProd-mthncptr'!L21,'EPA-ngpProd-mthncptr'!L21)</f>
        <v>#DIV/0!</v>
      </c>
      <c r="M21" s="40" t="e">
        <f>IF('Multipliers and Adjustments'!$B$56=TRUE,'IEA-ngpProd-mthncptr'!M21,'EPA-ngpProd-mthncptr'!M21)</f>
        <v>#DIV/0!</v>
      </c>
      <c r="N21" s="40" t="e">
        <f>IF('Multipliers and Adjustments'!$B$56=TRUE,'IEA-ngpProd-mthncptr'!N21,'EPA-ngpProd-mthncptr'!N21)</f>
        <v>#DIV/0!</v>
      </c>
      <c r="O21" s="40" t="e">
        <f>IF('Multipliers and Adjustments'!$B$56=TRUE,'IEA-ngpProd-mthncptr'!O21,'EPA-ngpProd-mthncptr'!O21)</f>
        <v>#DIV/0!</v>
      </c>
      <c r="P21" s="40" t="e">
        <f>IF('Multipliers and Adjustments'!$B$56=TRUE,'IEA-ngpProd-mthncptr'!P21,'EPA-ngpProd-mthncptr'!P21)</f>
        <v>#DIV/0!</v>
      </c>
      <c r="Q21" s="40" t="e">
        <f>IF('Multipliers and Adjustments'!$B$56=TRUE,'IEA-ngpProd-mthncptr'!Q21,'EPA-ngpProd-mthncptr'!Q21)</f>
        <v>#DIV/0!</v>
      </c>
      <c r="R21" s="40" t="e">
        <f>IF('Multipliers and Adjustments'!$B$56=TRUE,'IEA-ngpProd-mthncptr'!R21,'EPA-ngpProd-mthncptr'!R21)</f>
        <v>#DIV/0!</v>
      </c>
      <c r="S21" s="40" t="e">
        <f>IF('Multipliers and Adjustments'!$B$56=TRUE,'IEA-ngpProd-mthncptr'!S21,'EPA-ngpProd-mthncptr'!S21)</f>
        <v>#DIV/0!</v>
      </c>
      <c r="T21" s="40" t="e">
        <f>IF('Multipliers and Adjustments'!$B$56=TRUE,'IEA-ngpProd-mthncptr'!T21,'EPA-ngpProd-mthncptr'!T21)</f>
        <v>#DIV/0!</v>
      </c>
      <c r="U21" s="40" t="e">
        <f>IF('Multipliers and Adjustments'!$B$56=TRUE,'IEA-ngpProd-mthncptr'!U21,'EPA-ngpProd-mthncptr'!U21)</f>
        <v>#DIV/0!</v>
      </c>
      <c r="V21" s="40" t="e">
        <f>IF('Multipliers and Adjustments'!$B$56=TRUE,'IEA-ngpProd-mthncptr'!V21,'EPA-ngpProd-mthncptr'!V21)</f>
        <v>#DIV/0!</v>
      </c>
      <c r="W21" s="40" t="e">
        <f>IF('Multipliers and Adjustments'!$B$56=TRUE,'IEA-ngpProd-mthncptr'!W21,'EPA-ngpProd-mthncptr'!W21)</f>
        <v>#DIV/0!</v>
      </c>
      <c r="X21" s="40" t="e">
        <f>IF('Multipliers and Adjustments'!$B$56=TRUE,'IEA-ngpProd-mthncptr'!X21,'EPA-ngpProd-mthncptr'!X21)</f>
        <v>#DIV/0!</v>
      </c>
      <c r="Y21" s="40" t="e">
        <f>IF('Multipliers and Adjustments'!$B$56=TRUE,'IEA-ngpProd-mthncptr'!Y21,'EPA-ngpProd-mthncptr'!Y21)</f>
        <v>#DIV/0!</v>
      </c>
      <c r="Z21" s="40" t="e">
        <f>IF('Multipliers and Adjustments'!$B$56=TRUE,'IEA-ngpProd-mthncptr'!Z21,'EPA-ngpProd-mthncptr'!Z21)</f>
        <v>#DIV/0!</v>
      </c>
      <c r="AA21" s="40" t="e">
        <f>IF('Multipliers and Adjustments'!$B$56=TRUE,'IEA-ngpProd-mthncptr'!AA21,'EPA-ngpProd-mthncptr'!AA21)</f>
        <v>#DIV/0!</v>
      </c>
      <c r="AB21" s="40" t="e">
        <f>IF('Multipliers and Adjustments'!$B$56=TRUE,'IEA-ngpProd-mthncptr'!AB21,'EPA-ngpProd-mthncptr'!AB21)</f>
        <v>#DIV/0!</v>
      </c>
      <c r="AC21" s="40" t="e">
        <f>IF('Multipliers and Adjustments'!$B$56=TRUE,'IEA-ngpProd-mthncptr'!AC21,'EPA-ngpProd-mthncptr'!AC21)</f>
        <v>#DIV/0!</v>
      </c>
      <c r="AD21" s="40" t="e">
        <f>IF('Multipliers and Adjustments'!$B$56=TRUE,'IEA-ngpProd-mthncptr'!AD21,'EPA-ngpProd-mthncptr'!AD21)</f>
        <v>#DIV/0!</v>
      </c>
      <c r="AE21" s="40" t="e">
        <f>IF('Multipliers and Adjustments'!$B$56=TRUE,'IEA-ngpProd-mthncptr'!AE21,'EPA-ngpProd-mthncptr'!AE21)</f>
        <v>#DIV/0!</v>
      </c>
      <c r="AF21" s="40" t="e">
        <f>IF('Multipliers and Adjustments'!$B$56=TRUE,'IEA-ngpProd-mthncptr'!AF21,'EPA-ngpProd-mthncptr'!AF21)</f>
        <v>#DIV/0!</v>
      </c>
      <c r="AG21" s="40" t="e">
        <f>IF('Multipliers and Adjustments'!$B$56=TRUE,'IEA-ngpProd-mthncptr'!AG21,'EPA-ngpProd-mthncptr'!AG21)</f>
        <v>#DIV/0!</v>
      </c>
      <c r="AH21" s="40" t="e">
        <f>IF('Multipliers and Adjustments'!$B$56=TRUE,'IEA-ngpProd-mthncptr'!AH21,'EPA-ngpProd-mthncptr'!AH21)</f>
        <v>#DIV/0!</v>
      </c>
      <c r="AI21" s="40" t="e">
        <f>IF('Multipliers and Adjustments'!$B$56=TRUE,'IEA-ngpProd-mthncptr'!AI21,'EPA-ngpProd-mthncptr'!AI21)</f>
        <v>#DIV/0!</v>
      </c>
      <c r="AJ21" s="40" t="e">
        <f>IF('Multipliers and Adjustments'!$B$56=TRUE,'IEA-ngpProd-mthncptr'!AJ21,'EPA-ngpProd-mthncptr'!AJ21)</f>
        <v>#DIV/0!</v>
      </c>
      <c r="AK21" s="40" t="e">
        <f>IF('Multipliers and Adjustments'!$B$56=TRUE,'IEA-ngpProd-mthncptr'!AK21,'EPA-ngpProd-mthncptr'!AK21)</f>
        <v>#DIV/0!</v>
      </c>
      <c r="AL21" s="40" t="e">
        <f>IF('Multipliers and Adjustments'!$B$56=TRUE,'IEA-ngpProd-mthncptr'!AL21,'EPA-ngpProd-mthncptr'!AL21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cptr'!C22,'EPA-ngpProd-mthncptr'!C22)</f>
        <v>#DIV/0!</v>
      </c>
      <c r="D22" s="40" t="e">
        <f>IF('Multipliers and Adjustments'!$B$56=TRUE,'IEA-ngpProd-mthncptr'!D22,'EPA-ngpProd-mthncptr'!D22)</f>
        <v>#DIV/0!</v>
      </c>
      <c r="E22" s="40" t="e">
        <f>IF('Multipliers and Adjustments'!$B$56=TRUE,'IEA-ngpProd-mthncptr'!E22,'EPA-ngpProd-mthncptr'!E22)</f>
        <v>#DIV/0!</v>
      </c>
      <c r="F22" s="40" t="e">
        <f>IF('Multipliers and Adjustments'!$B$56=TRUE,'IEA-ngpProd-mthncptr'!F22,'EPA-ngpProd-mthncptr'!F22)</f>
        <v>#DIV/0!</v>
      </c>
      <c r="G22" s="40" t="e">
        <f>IF('Multipliers and Adjustments'!$B$56=TRUE,'IEA-ngpProd-mthncptr'!G22,'EPA-ngpProd-mthncptr'!G22)</f>
        <v>#DIV/0!</v>
      </c>
      <c r="H22" s="40">
        <f>IF('Multipliers and Adjustments'!$B$56=TRUE,'IEA-ngpProd-mthncptr'!H22,'EPA-ngpProd-mthncptr'!H22)</f>
        <v>0</v>
      </c>
      <c r="I22" s="40" t="e">
        <f>IF('Multipliers and Adjustments'!$B$56=TRUE,'IEA-ngpProd-mthncptr'!I22,'EPA-ngpProd-mthncptr'!I22)</f>
        <v>#DIV/0!</v>
      </c>
      <c r="J22" s="40" t="e">
        <f>IF('Multipliers and Adjustments'!$B$56=TRUE,'IEA-ngpProd-mthncptr'!J22,'EPA-ngpProd-mthncptr'!J22)</f>
        <v>#DIV/0!</v>
      </c>
      <c r="K22" s="40" t="e">
        <f>IF('Multipliers and Adjustments'!$B$56=TRUE,'IEA-ngpProd-mthncptr'!K22,'EPA-ngpProd-mthncptr'!K22)</f>
        <v>#DIV/0!</v>
      </c>
      <c r="L22" s="40" t="e">
        <f>IF('Multipliers and Adjustments'!$B$56=TRUE,'IEA-ngpProd-mthncptr'!L22,'EPA-ngpProd-mthncptr'!L22)</f>
        <v>#DIV/0!</v>
      </c>
      <c r="M22" s="40" t="e">
        <f>IF('Multipliers and Adjustments'!$B$56=TRUE,'IEA-ngpProd-mthncptr'!M22,'EPA-ngpProd-mthncptr'!M22)</f>
        <v>#DIV/0!</v>
      </c>
      <c r="N22" s="40" t="e">
        <f>IF('Multipliers and Adjustments'!$B$56=TRUE,'IEA-ngpProd-mthncptr'!N22,'EPA-ngpProd-mthncptr'!N22)</f>
        <v>#DIV/0!</v>
      </c>
      <c r="O22" s="40" t="e">
        <f>IF('Multipliers and Adjustments'!$B$56=TRUE,'IEA-ngpProd-mthncptr'!O22,'EPA-ngpProd-mthncptr'!O22)</f>
        <v>#DIV/0!</v>
      </c>
      <c r="P22" s="40" t="e">
        <f>IF('Multipliers and Adjustments'!$B$56=TRUE,'IEA-ngpProd-mthncptr'!P22,'EPA-ngpProd-mthncptr'!P22)</f>
        <v>#DIV/0!</v>
      </c>
      <c r="Q22" s="40" t="e">
        <f>IF('Multipliers and Adjustments'!$B$56=TRUE,'IEA-ngpProd-mthncptr'!Q22,'EPA-ngpProd-mthncptr'!Q22)</f>
        <v>#DIV/0!</v>
      </c>
      <c r="R22" s="40" t="e">
        <f>IF('Multipliers and Adjustments'!$B$56=TRUE,'IEA-ngpProd-mthncptr'!R22,'EPA-ngpProd-mthncptr'!R22)</f>
        <v>#DIV/0!</v>
      </c>
      <c r="S22" s="40" t="e">
        <f>IF('Multipliers and Adjustments'!$B$56=TRUE,'IEA-ngpProd-mthncptr'!S22,'EPA-ngpProd-mthncptr'!S22)</f>
        <v>#DIV/0!</v>
      </c>
      <c r="T22" s="40" t="e">
        <f>IF('Multipliers and Adjustments'!$B$56=TRUE,'IEA-ngpProd-mthncptr'!T22,'EPA-ngpProd-mthncptr'!T22)</f>
        <v>#DIV/0!</v>
      </c>
      <c r="U22" s="40" t="e">
        <f>IF('Multipliers and Adjustments'!$B$56=TRUE,'IEA-ngpProd-mthncptr'!U22,'EPA-ngpProd-mthncptr'!U22)</f>
        <v>#DIV/0!</v>
      </c>
      <c r="V22" s="40" t="e">
        <f>IF('Multipliers and Adjustments'!$B$56=TRUE,'IEA-ngpProd-mthncptr'!V22,'EPA-ngpProd-mthncptr'!V22)</f>
        <v>#DIV/0!</v>
      </c>
      <c r="W22" s="40" t="e">
        <f>IF('Multipliers and Adjustments'!$B$56=TRUE,'IEA-ngpProd-mthncptr'!W22,'EPA-ngpProd-mthncptr'!W22)</f>
        <v>#DIV/0!</v>
      </c>
      <c r="X22" s="40" t="e">
        <f>IF('Multipliers and Adjustments'!$B$56=TRUE,'IEA-ngpProd-mthncptr'!X22,'EPA-ngpProd-mthncptr'!X22)</f>
        <v>#DIV/0!</v>
      </c>
      <c r="Y22" s="40" t="e">
        <f>IF('Multipliers and Adjustments'!$B$56=TRUE,'IEA-ngpProd-mthncptr'!Y22,'EPA-ngpProd-mthncptr'!Y22)</f>
        <v>#DIV/0!</v>
      </c>
      <c r="Z22" s="40" t="e">
        <f>IF('Multipliers and Adjustments'!$B$56=TRUE,'IEA-ngpProd-mthncptr'!Z22,'EPA-ngpProd-mthncptr'!Z22)</f>
        <v>#DIV/0!</v>
      </c>
      <c r="AA22" s="40" t="e">
        <f>IF('Multipliers and Adjustments'!$B$56=TRUE,'IEA-ngpProd-mthncptr'!AA22,'EPA-ngpProd-mthncptr'!AA22)</f>
        <v>#DIV/0!</v>
      </c>
      <c r="AB22" s="40" t="e">
        <f>IF('Multipliers and Adjustments'!$B$56=TRUE,'IEA-ngpProd-mthncptr'!AB22,'EPA-ngpProd-mthncptr'!AB22)</f>
        <v>#DIV/0!</v>
      </c>
      <c r="AC22" s="40" t="e">
        <f>IF('Multipliers and Adjustments'!$B$56=TRUE,'IEA-ngpProd-mthncptr'!AC22,'EPA-ngpProd-mthncptr'!AC22)</f>
        <v>#DIV/0!</v>
      </c>
      <c r="AD22" s="40" t="e">
        <f>IF('Multipliers and Adjustments'!$B$56=TRUE,'IEA-ngpProd-mthncptr'!AD22,'EPA-ngpProd-mthncptr'!AD22)</f>
        <v>#DIV/0!</v>
      </c>
      <c r="AE22" s="40" t="e">
        <f>IF('Multipliers and Adjustments'!$B$56=TRUE,'IEA-ngpProd-mthncptr'!AE22,'EPA-ngpProd-mthncptr'!AE22)</f>
        <v>#DIV/0!</v>
      </c>
      <c r="AF22" s="40" t="e">
        <f>IF('Multipliers and Adjustments'!$B$56=TRUE,'IEA-ngpProd-mthncptr'!AF22,'EPA-ngpProd-mthncptr'!AF22)</f>
        <v>#DIV/0!</v>
      </c>
      <c r="AG22" s="40" t="e">
        <f>IF('Multipliers and Adjustments'!$B$56=TRUE,'IEA-ngpProd-mthncptr'!AG22,'EPA-ngpProd-mthncptr'!AG22)</f>
        <v>#DIV/0!</v>
      </c>
      <c r="AH22" s="40" t="e">
        <f>IF('Multipliers and Adjustments'!$B$56=TRUE,'IEA-ngpProd-mthncptr'!AH22,'EPA-ngpProd-mthncptr'!AH22)</f>
        <v>#DIV/0!</v>
      </c>
      <c r="AI22" s="40" t="e">
        <f>IF('Multipliers and Adjustments'!$B$56=TRUE,'IEA-ngpProd-mthncptr'!AI22,'EPA-ngpProd-mthncptr'!AI22)</f>
        <v>#DIV/0!</v>
      </c>
      <c r="AJ22" s="40" t="e">
        <f>IF('Multipliers and Adjustments'!$B$56=TRUE,'IEA-ngpProd-mthncptr'!AJ22,'EPA-ngpProd-mthncptr'!AJ22)</f>
        <v>#DIV/0!</v>
      </c>
      <c r="AK22" s="40" t="e">
        <f>IF('Multipliers and Adjustments'!$B$56=TRUE,'IEA-ngpProd-mthncptr'!AK22,'EPA-ngpProd-mthncptr'!AK22)</f>
        <v>#DIV/0!</v>
      </c>
      <c r="AL22" s="40" t="e">
        <f>IF('Multipliers and Adjustments'!$B$56=TRUE,'IEA-ngpProd-mthncptr'!AL22,'EPA-ngpProd-mthncptr'!AL22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cptr'!C23,'EPA-ngpProd-mthncptr'!C23)</f>
        <v>#DIV/0!</v>
      </c>
      <c r="D23" s="40" t="e">
        <f>IF('Multipliers and Adjustments'!$B$56=TRUE,'IEA-ngpProd-mthncptr'!D23,'EPA-ngpProd-mthncptr'!D23)</f>
        <v>#DIV/0!</v>
      </c>
      <c r="E23" s="40" t="e">
        <f>IF('Multipliers and Adjustments'!$B$56=TRUE,'IEA-ngpProd-mthncptr'!E23,'EPA-ngpProd-mthncptr'!E23)</f>
        <v>#DIV/0!</v>
      </c>
      <c r="F23" s="40" t="e">
        <f>IF('Multipliers and Adjustments'!$B$56=TRUE,'IEA-ngpProd-mthncptr'!F23,'EPA-ngpProd-mthncptr'!F23)</f>
        <v>#DIV/0!</v>
      </c>
      <c r="G23" s="40" t="e">
        <f>IF('Multipliers and Adjustments'!$B$56=TRUE,'IEA-ngpProd-mthncptr'!G23,'EPA-ngpProd-mthncptr'!G23)</f>
        <v>#DIV/0!</v>
      </c>
      <c r="H23" s="40">
        <f>IF('Multipliers and Adjustments'!$B$56=TRUE,'IEA-ngpProd-mthncptr'!H23,'EPA-ngpProd-mthncptr'!H23)</f>
        <v>0</v>
      </c>
      <c r="I23" s="40" t="e">
        <f>IF('Multipliers and Adjustments'!$B$56=TRUE,'IEA-ngpProd-mthncptr'!I23,'EPA-ngpProd-mthncptr'!I23)</f>
        <v>#DIV/0!</v>
      </c>
      <c r="J23" s="40" t="e">
        <f>IF('Multipliers and Adjustments'!$B$56=TRUE,'IEA-ngpProd-mthncptr'!J23,'EPA-ngpProd-mthncptr'!J23)</f>
        <v>#DIV/0!</v>
      </c>
      <c r="K23" s="40" t="e">
        <f>IF('Multipliers and Adjustments'!$B$56=TRUE,'IEA-ngpProd-mthncptr'!K23,'EPA-ngpProd-mthncptr'!K23)</f>
        <v>#DIV/0!</v>
      </c>
      <c r="L23" s="40" t="e">
        <f>IF('Multipliers and Adjustments'!$B$56=TRUE,'IEA-ngpProd-mthncptr'!L23,'EPA-ngpProd-mthncptr'!L23)</f>
        <v>#DIV/0!</v>
      </c>
      <c r="M23" s="40" t="e">
        <f>IF('Multipliers and Adjustments'!$B$56=TRUE,'IEA-ngpProd-mthncptr'!M23,'EPA-ngpProd-mthncptr'!M23)</f>
        <v>#DIV/0!</v>
      </c>
      <c r="N23" s="40" t="e">
        <f>IF('Multipliers and Adjustments'!$B$56=TRUE,'IEA-ngpProd-mthncptr'!N23,'EPA-ngpProd-mthncptr'!N23)</f>
        <v>#DIV/0!</v>
      </c>
      <c r="O23" s="40" t="e">
        <f>IF('Multipliers and Adjustments'!$B$56=TRUE,'IEA-ngpProd-mthncptr'!O23,'EPA-ngpProd-mthncptr'!O23)</f>
        <v>#DIV/0!</v>
      </c>
      <c r="P23" s="40" t="e">
        <f>IF('Multipliers and Adjustments'!$B$56=TRUE,'IEA-ngpProd-mthncptr'!P23,'EPA-ngpProd-mthncptr'!P23)</f>
        <v>#DIV/0!</v>
      </c>
      <c r="Q23" s="40" t="e">
        <f>IF('Multipliers and Adjustments'!$B$56=TRUE,'IEA-ngpProd-mthncptr'!Q23,'EPA-ngpProd-mthncptr'!Q23)</f>
        <v>#DIV/0!</v>
      </c>
      <c r="R23" s="40" t="e">
        <f>IF('Multipliers and Adjustments'!$B$56=TRUE,'IEA-ngpProd-mthncptr'!R23,'EPA-ngpProd-mthncptr'!R23)</f>
        <v>#DIV/0!</v>
      </c>
      <c r="S23" s="40" t="e">
        <f>IF('Multipliers and Adjustments'!$B$56=TRUE,'IEA-ngpProd-mthncptr'!S23,'EPA-ngpProd-mthncptr'!S23)</f>
        <v>#DIV/0!</v>
      </c>
      <c r="T23" s="40" t="e">
        <f>IF('Multipliers and Adjustments'!$B$56=TRUE,'IEA-ngpProd-mthncptr'!T23,'EPA-ngpProd-mthncptr'!T23)</f>
        <v>#DIV/0!</v>
      </c>
      <c r="U23" s="40" t="e">
        <f>IF('Multipliers and Adjustments'!$B$56=TRUE,'IEA-ngpProd-mthncptr'!U23,'EPA-ngpProd-mthncptr'!U23)</f>
        <v>#DIV/0!</v>
      </c>
      <c r="V23" s="40" t="e">
        <f>IF('Multipliers and Adjustments'!$B$56=TRUE,'IEA-ngpProd-mthncptr'!V23,'EPA-ngpProd-mthncptr'!V23)</f>
        <v>#DIV/0!</v>
      </c>
      <c r="W23" s="40" t="e">
        <f>IF('Multipliers and Adjustments'!$B$56=TRUE,'IEA-ngpProd-mthncptr'!W23,'EPA-ngpProd-mthncptr'!W23)</f>
        <v>#DIV/0!</v>
      </c>
      <c r="X23" s="40" t="e">
        <f>IF('Multipliers and Adjustments'!$B$56=TRUE,'IEA-ngpProd-mthncptr'!X23,'EPA-ngpProd-mthncptr'!X23)</f>
        <v>#DIV/0!</v>
      </c>
      <c r="Y23" s="40" t="e">
        <f>IF('Multipliers and Adjustments'!$B$56=TRUE,'IEA-ngpProd-mthncptr'!Y23,'EPA-ngpProd-mthncptr'!Y23)</f>
        <v>#DIV/0!</v>
      </c>
      <c r="Z23" s="40" t="e">
        <f>IF('Multipliers and Adjustments'!$B$56=TRUE,'IEA-ngpProd-mthncptr'!Z23,'EPA-ngpProd-mthncptr'!Z23)</f>
        <v>#DIV/0!</v>
      </c>
      <c r="AA23" s="40" t="e">
        <f>IF('Multipliers and Adjustments'!$B$56=TRUE,'IEA-ngpProd-mthncptr'!AA23,'EPA-ngpProd-mthncptr'!AA23)</f>
        <v>#DIV/0!</v>
      </c>
      <c r="AB23" s="40" t="e">
        <f>IF('Multipliers and Adjustments'!$B$56=TRUE,'IEA-ngpProd-mthncptr'!AB23,'EPA-ngpProd-mthncptr'!AB23)</f>
        <v>#DIV/0!</v>
      </c>
      <c r="AC23" s="40" t="e">
        <f>IF('Multipliers and Adjustments'!$B$56=TRUE,'IEA-ngpProd-mthncptr'!AC23,'EPA-ngpProd-mthncptr'!AC23)</f>
        <v>#DIV/0!</v>
      </c>
      <c r="AD23" s="40" t="e">
        <f>IF('Multipliers and Adjustments'!$B$56=TRUE,'IEA-ngpProd-mthncptr'!AD23,'EPA-ngpProd-mthncptr'!AD23)</f>
        <v>#DIV/0!</v>
      </c>
      <c r="AE23" s="40" t="e">
        <f>IF('Multipliers and Adjustments'!$B$56=TRUE,'IEA-ngpProd-mthncptr'!AE23,'EPA-ngpProd-mthncptr'!AE23)</f>
        <v>#DIV/0!</v>
      </c>
      <c r="AF23" s="40" t="e">
        <f>IF('Multipliers and Adjustments'!$B$56=TRUE,'IEA-ngpProd-mthncptr'!AF23,'EPA-ngpProd-mthncptr'!AF23)</f>
        <v>#DIV/0!</v>
      </c>
      <c r="AG23" s="40" t="e">
        <f>IF('Multipliers and Adjustments'!$B$56=TRUE,'IEA-ngpProd-mthncptr'!AG23,'EPA-ngpProd-mthncptr'!AG23)</f>
        <v>#DIV/0!</v>
      </c>
      <c r="AH23" s="40" t="e">
        <f>IF('Multipliers and Adjustments'!$B$56=TRUE,'IEA-ngpProd-mthncptr'!AH23,'EPA-ngpProd-mthncptr'!AH23)</f>
        <v>#DIV/0!</v>
      </c>
      <c r="AI23" s="40" t="e">
        <f>IF('Multipliers and Adjustments'!$B$56=TRUE,'IEA-ngpProd-mthncptr'!AI23,'EPA-ngpProd-mthncptr'!AI23)</f>
        <v>#DIV/0!</v>
      </c>
      <c r="AJ23" s="40" t="e">
        <f>IF('Multipliers and Adjustments'!$B$56=TRUE,'IEA-ngpProd-mthncptr'!AJ23,'EPA-ngpProd-mthncptr'!AJ23)</f>
        <v>#DIV/0!</v>
      </c>
      <c r="AK23" s="40" t="e">
        <f>IF('Multipliers and Adjustments'!$B$56=TRUE,'IEA-ngpProd-mthncptr'!AK23,'EPA-ngpProd-mthncptr'!AK23)</f>
        <v>#DIV/0!</v>
      </c>
      <c r="AL23" s="40" t="e">
        <f>IF('Multipliers and Adjustments'!$B$56=TRUE,'IEA-ngpProd-mthncptr'!AL23,'EPA-ngpProd-mthncptr'!AL23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0" t="e">
        <f>IF('Multipliers and Adjustments'!$B$56=TRUE,'IEA-ngpProd-mthncptr'!C24,'EPA-ngpProd-mthncptr'!C24)</f>
        <v>#DIV/0!</v>
      </c>
      <c r="D24" s="40" t="e">
        <f>IF('Multipliers and Adjustments'!$B$56=TRUE,'IEA-ngpProd-mthncptr'!D24,'EPA-ngpProd-mthncptr'!D24)</f>
        <v>#DIV/0!</v>
      </c>
      <c r="E24" s="40" t="e">
        <f>IF('Multipliers and Adjustments'!$B$56=TRUE,'IEA-ngpProd-mthncptr'!E24,'EPA-ngpProd-mthncptr'!E24)</f>
        <v>#DIV/0!</v>
      </c>
      <c r="F24" s="40" t="e">
        <f>IF('Multipliers and Adjustments'!$B$56=TRUE,'IEA-ngpProd-mthncptr'!F24,'EPA-ngpProd-mthncptr'!F24)</f>
        <v>#DIV/0!</v>
      </c>
      <c r="G24" s="40" t="e">
        <f>IF('Multipliers and Adjustments'!$B$56=TRUE,'IEA-ngpProd-mthncptr'!G24,'EPA-ngpProd-mthncptr'!G24)</f>
        <v>#DIV/0!</v>
      </c>
      <c r="H24" s="40">
        <f>IF('Multipliers and Adjustments'!$B$56=TRUE,'IEA-ngpProd-mthncptr'!H24,'EPA-ngpProd-mthncptr'!H24)</f>
        <v>0</v>
      </c>
      <c r="I24" s="40" t="e">
        <f>IF('Multipliers and Adjustments'!$B$56=TRUE,'IEA-ngpProd-mthncptr'!I24,'EPA-ngpProd-mthncptr'!I24)</f>
        <v>#DIV/0!</v>
      </c>
      <c r="J24" s="40" t="e">
        <f>IF('Multipliers and Adjustments'!$B$56=TRUE,'IEA-ngpProd-mthncptr'!J24,'EPA-ngpProd-mthncptr'!J24)</f>
        <v>#DIV/0!</v>
      </c>
      <c r="K24" s="40" t="e">
        <f>IF('Multipliers and Adjustments'!$B$56=TRUE,'IEA-ngpProd-mthncptr'!K24,'EPA-ngpProd-mthncptr'!K24)</f>
        <v>#DIV/0!</v>
      </c>
      <c r="L24" s="40" t="e">
        <f>IF('Multipliers and Adjustments'!$B$56=TRUE,'IEA-ngpProd-mthncptr'!L24,'EPA-ngpProd-mthncptr'!L24)</f>
        <v>#DIV/0!</v>
      </c>
      <c r="M24" s="40" t="e">
        <f>IF('Multipliers and Adjustments'!$B$56=TRUE,'IEA-ngpProd-mthncptr'!M24,'EPA-ngpProd-mthncptr'!M24)</f>
        <v>#DIV/0!</v>
      </c>
      <c r="N24" s="40" t="e">
        <f>IF('Multipliers and Adjustments'!$B$56=TRUE,'IEA-ngpProd-mthncptr'!N24,'EPA-ngpProd-mthncptr'!N24)</f>
        <v>#DIV/0!</v>
      </c>
      <c r="O24" s="40" t="e">
        <f>IF('Multipliers and Adjustments'!$B$56=TRUE,'IEA-ngpProd-mthncptr'!O24,'EPA-ngpProd-mthncptr'!O24)</f>
        <v>#DIV/0!</v>
      </c>
      <c r="P24" s="40" t="e">
        <f>IF('Multipliers and Adjustments'!$B$56=TRUE,'IEA-ngpProd-mthncptr'!P24,'EPA-ngpProd-mthncptr'!P24)</f>
        <v>#DIV/0!</v>
      </c>
      <c r="Q24" s="40" t="e">
        <f>IF('Multipliers and Adjustments'!$B$56=TRUE,'IEA-ngpProd-mthncptr'!Q24,'EPA-ngpProd-mthncptr'!Q24)</f>
        <v>#DIV/0!</v>
      </c>
      <c r="R24" s="40" t="e">
        <f>IF('Multipliers and Adjustments'!$B$56=TRUE,'IEA-ngpProd-mthncptr'!R24,'EPA-ngpProd-mthncptr'!R24)</f>
        <v>#DIV/0!</v>
      </c>
      <c r="S24" s="40" t="e">
        <f>IF('Multipliers and Adjustments'!$B$56=TRUE,'IEA-ngpProd-mthncptr'!S24,'EPA-ngpProd-mthncptr'!S24)</f>
        <v>#DIV/0!</v>
      </c>
      <c r="T24" s="40" t="e">
        <f>IF('Multipliers and Adjustments'!$B$56=TRUE,'IEA-ngpProd-mthncptr'!T24,'EPA-ngpProd-mthncptr'!T24)</f>
        <v>#DIV/0!</v>
      </c>
      <c r="U24" s="40" t="e">
        <f>IF('Multipliers and Adjustments'!$B$56=TRUE,'IEA-ngpProd-mthncptr'!U24,'EPA-ngpProd-mthncptr'!U24)</f>
        <v>#DIV/0!</v>
      </c>
      <c r="V24" s="40" t="e">
        <f>IF('Multipliers and Adjustments'!$B$56=TRUE,'IEA-ngpProd-mthncptr'!V24,'EPA-ngpProd-mthncptr'!V24)</f>
        <v>#DIV/0!</v>
      </c>
      <c r="W24" s="40" t="e">
        <f>IF('Multipliers and Adjustments'!$B$56=TRUE,'IEA-ngpProd-mthncptr'!W24,'EPA-ngpProd-mthncptr'!W24)</f>
        <v>#DIV/0!</v>
      </c>
      <c r="X24" s="40" t="e">
        <f>IF('Multipliers and Adjustments'!$B$56=TRUE,'IEA-ngpProd-mthncptr'!X24,'EPA-ngpProd-mthncptr'!X24)</f>
        <v>#DIV/0!</v>
      </c>
      <c r="Y24" s="40" t="e">
        <f>IF('Multipliers and Adjustments'!$B$56=TRUE,'IEA-ngpProd-mthncptr'!Y24,'EPA-ngpProd-mthncptr'!Y24)</f>
        <v>#DIV/0!</v>
      </c>
      <c r="Z24" s="40" t="e">
        <f>IF('Multipliers and Adjustments'!$B$56=TRUE,'IEA-ngpProd-mthncptr'!Z24,'EPA-ngpProd-mthncptr'!Z24)</f>
        <v>#DIV/0!</v>
      </c>
      <c r="AA24" s="40" t="e">
        <f>IF('Multipliers and Adjustments'!$B$56=TRUE,'IEA-ngpProd-mthncptr'!AA24,'EPA-ngpProd-mthncptr'!AA24)</f>
        <v>#DIV/0!</v>
      </c>
      <c r="AB24" s="40" t="e">
        <f>IF('Multipliers and Adjustments'!$B$56=TRUE,'IEA-ngpProd-mthncptr'!AB24,'EPA-ngpProd-mthncptr'!AB24)</f>
        <v>#DIV/0!</v>
      </c>
      <c r="AC24" s="40" t="e">
        <f>IF('Multipliers and Adjustments'!$B$56=TRUE,'IEA-ngpProd-mthncptr'!AC24,'EPA-ngpProd-mthncptr'!AC24)</f>
        <v>#DIV/0!</v>
      </c>
      <c r="AD24" s="40" t="e">
        <f>IF('Multipliers and Adjustments'!$B$56=TRUE,'IEA-ngpProd-mthncptr'!AD24,'EPA-ngpProd-mthncptr'!AD24)</f>
        <v>#DIV/0!</v>
      </c>
      <c r="AE24" s="40" t="e">
        <f>IF('Multipliers and Adjustments'!$B$56=TRUE,'IEA-ngpProd-mthncptr'!AE24,'EPA-ngpProd-mthncptr'!AE24)</f>
        <v>#DIV/0!</v>
      </c>
      <c r="AF24" s="40" t="e">
        <f>IF('Multipliers and Adjustments'!$B$56=TRUE,'IEA-ngpProd-mthncptr'!AF24,'EPA-ngpProd-mthncptr'!AF24)</f>
        <v>#DIV/0!</v>
      </c>
      <c r="AG24" s="40" t="e">
        <f>IF('Multipliers and Adjustments'!$B$56=TRUE,'IEA-ngpProd-mthncptr'!AG24,'EPA-ngpProd-mthncptr'!AG24)</f>
        <v>#DIV/0!</v>
      </c>
      <c r="AH24" s="40" t="e">
        <f>IF('Multipliers and Adjustments'!$B$56=TRUE,'IEA-ngpProd-mthncptr'!AH24,'EPA-ngpProd-mthncptr'!AH24)</f>
        <v>#DIV/0!</v>
      </c>
      <c r="AI24" s="40" t="e">
        <f>IF('Multipliers and Adjustments'!$B$56=TRUE,'IEA-ngpProd-mthncptr'!AI24,'EPA-ngpProd-mthncptr'!AI24)</f>
        <v>#DIV/0!</v>
      </c>
      <c r="AJ24" s="40" t="e">
        <f>IF('Multipliers and Adjustments'!$B$56=TRUE,'IEA-ngpProd-mthncptr'!AJ24,'EPA-ngpProd-mthncptr'!AJ24)</f>
        <v>#DIV/0!</v>
      </c>
      <c r="AK24" s="40" t="e">
        <f>IF('Multipliers and Adjustments'!$B$56=TRUE,'IEA-ngpProd-mthncptr'!AK24,'EPA-ngpProd-mthncptr'!AK24)</f>
        <v>#DIV/0!</v>
      </c>
      <c r="AL24" s="40" t="e">
        <f>IF('Multipliers and Adjustments'!$B$56=TRUE,'IEA-ngpProd-mthncptr'!AL24,'EPA-ngpProd-mthncptr'!AL24)</f>
        <v>#DIV/0!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cptr'!C25,'EPA-ngpProd-mthncptr'!C25)</f>
        <v>#DIV/0!</v>
      </c>
      <c r="D25" s="40" t="e">
        <f>IF('Multipliers and Adjustments'!$B$56=TRUE,'IEA-ngpProd-mthncptr'!D25,'EPA-ngpProd-mthncptr'!D25)</f>
        <v>#DIV/0!</v>
      </c>
      <c r="E25" s="40" t="e">
        <f>IF('Multipliers and Adjustments'!$B$56=TRUE,'IEA-ngpProd-mthncptr'!E25,'EPA-ngpProd-mthncptr'!E25)</f>
        <v>#DIV/0!</v>
      </c>
      <c r="F25" s="40" t="e">
        <f>IF('Multipliers and Adjustments'!$B$56=TRUE,'IEA-ngpProd-mthncptr'!F25,'EPA-ngpProd-mthncptr'!F25)</f>
        <v>#DIV/0!</v>
      </c>
      <c r="G25" s="40" t="e">
        <f>IF('Multipliers and Adjustments'!$B$56=TRUE,'IEA-ngpProd-mthncptr'!G25,'EPA-ngpProd-mthncptr'!G25)</f>
        <v>#DIV/0!</v>
      </c>
      <c r="H25" s="40">
        <f>IF('Multipliers and Adjustments'!$B$56=TRUE,'IEA-ngpProd-mthncptr'!H25,'EPA-ngpProd-mthncptr'!H25)</f>
        <v>0</v>
      </c>
      <c r="I25" s="40" t="e">
        <f>IF('Multipliers and Adjustments'!$B$56=TRUE,'IEA-ngpProd-mthncptr'!I25,'EPA-ngpProd-mthncptr'!I25)</f>
        <v>#DIV/0!</v>
      </c>
      <c r="J25" s="40" t="e">
        <f>IF('Multipliers and Adjustments'!$B$56=TRUE,'IEA-ngpProd-mthncptr'!J25,'EPA-ngpProd-mthncptr'!J25)</f>
        <v>#DIV/0!</v>
      </c>
      <c r="K25" s="40" t="e">
        <f>IF('Multipliers and Adjustments'!$B$56=TRUE,'IEA-ngpProd-mthncptr'!K25,'EPA-ngpProd-mthncptr'!K25)</f>
        <v>#DIV/0!</v>
      </c>
      <c r="L25" s="40" t="e">
        <f>IF('Multipliers and Adjustments'!$B$56=TRUE,'IEA-ngpProd-mthncptr'!L25,'EPA-ngpProd-mthncptr'!L25)</f>
        <v>#DIV/0!</v>
      </c>
      <c r="M25" s="40" t="e">
        <f>IF('Multipliers and Adjustments'!$B$56=TRUE,'IEA-ngpProd-mthncptr'!M25,'EPA-ngpProd-mthncptr'!M25)</f>
        <v>#DIV/0!</v>
      </c>
      <c r="N25" s="40" t="e">
        <f>IF('Multipliers and Adjustments'!$B$56=TRUE,'IEA-ngpProd-mthncptr'!N25,'EPA-ngpProd-mthncptr'!N25)</f>
        <v>#DIV/0!</v>
      </c>
      <c r="O25" s="40" t="e">
        <f>IF('Multipliers and Adjustments'!$B$56=TRUE,'IEA-ngpProd-mthncptr'!O25,'EPA-ngpProd-mthncptr'!O25)</f>
        <v>#DIV/0!</v>
      </c>
      <c r="P25" s="40" t="e">
        <f>IF('Multipliers and Adjustments'!$B$56=TRUE,'IEA-ngpProd-mthncptr'!P25,'EPA-ngpProd-mthncptr'!P25)</f>
        <v>#DIV/0!</v>
      </c>
      <c r="Q25" s="40" t="e">
        <f>IF('Multipliers and Adjustments'!$B$56=TRUE,'IEA-ngpProd-mthncptr'!Q25,'EPA-ngpProd-mthncptr'!Q25)</f>
        <v>#DIV/0!</v>
      </c>
      <c r="R25" s="40" t="e">
        <f>IF('Multipliers and Adjustments'!$B$56=TRUE,'IEA-ngpProd-mthncptr'!R25,'EPA-ngpProd-mthncptr'!R25)</f>
        <v>#DIV/0!</v>
      </c>
      <c r="S25" s="40" t="e">
        <f>IF('Multipliers and Adjustments'!$B$56=TRUE,'IEA-ngpProd-mthncptr'!S25,'EPA-ngpProd-mthncptr'!S25)</f>
        <v>#DIV/0!</v>
      </c>
      <c r="T25" s="40" t="e">
        <f>IF('Multipliers and Adjustments'!$B$56=TRUE,'IEA-ngpProd-mthncptr'!T25,'EPA-ngpProd-mthncptr'!T25)</f>
        <v>#DIV/0!</v>
      </c>
      <c r="U25" s="40" t="e">
        <f>IF('Multipliers and Adjustments'!$B$56=TRUE,'IEA-ngpProd-mthncptr'!U25,'EPA-ngpProd-mthncptr'!U25)</f>
        <v>#DIV/0!</v>
      </c>
      <c r="V25" s="40" t="e">
        <f>IF('Multipliers and Adjustments'!$B$56=TRUE,'IEA-ngpProd-mthncptr'!V25,'EPA-ngpProd-mthncptr'!V25)</f>
        <v>#DIV/0!</v>
      </c>
      <c r="W25" s="40" t="e">
        <f>IF('Multipliers and Adjustments'!$B$56=TRUE,'IEA-ngpProd-mthncptr'!W25,'EPA-ngpProd-mthncptr'!W25)</f>
        <v>#DIV/0!</v>
      </c>
      <c r="X25" s="40" t="e">
        <f>IF('Multipliers and Adjustments'!$B$56=TRUE,'IEA-ngpProd-mthncptr'!X25,'EPA-ngpProd-mthncptr'!X25)</f>
        <v>#DIV/0!</v>
      </c>
      <c r="Y25" s="40" t="e">
        <f>IF('Multipliers and Adjustments'!$B$56=TRUE,'IEA-ngpProd-mthncptr'!Y25,'EPA-ngpProd-mthncptr'!Y25)</f>
        <v>#DIV/0!</v>
      </c>
      <c r="Z25" s="40" t="e">
        <f>IF('Multipliers and Adjustments'!$B$56=TRUE,'IEA-ngpProd-mthncptr'!Z25,'EPA-ngpProd-mthncptr'!Z25)</f>
        <v>#DIV/0!</v>
      </c>
      <c r="AA25" s="40" t="e">
        <f>IF('Multipliers and Adjustments'!$B$56=TRUE,'IEA-ngpProd-mthncptr'!AA25,'EPA-ngpProd-mthncptr'!AA25)</f>
        <v>#DIV/0!</v>
      </c>
      <c r="AB25" s="40" t="e">
        <f>IF('Multipliers and Adjustments'!$B$56=TRUE,'IEA-ngpProd-mthncptr'!AB25,'EPA-ngpProd-mthncptr'!AB25)</f>
        <v>#DIV/0!</v>
      </c>
      <c r="AC25" s="40" t="e">
        <f>IF('Multipliers and Adjustments'!$B$56=TRUE,'IEA-ngpProd-mthncptr'!AC25,'EPA-ngpProd-mthncptr'!AC25)</f>
        <v>#DIV/0!</v>
      </c>
      <c r="AD25" s="40" t="e">
        <f>IF('Multipliers and Adjustments'!$B$56=TRUE,'IEA-ngpProd-mthncptr'!AD25,'EPA-ngpProd-mthncptr'!AD25)</f>
        <v>#DIV/0!</v>
      </c>
      <c r="AE25" s="40" t="e">
        <f>IF('Multipliers and Adjustments'!$B$56=TRUE,'IEA-ngpProd-mthncptr'!AE25,'EPA-ngpProd-mthncptr'!AE25)</f>
        <v>#DIV/0!</v>
      </c>
      <c r="AF25" s="40" t="e">
        <f>IF('Multipliers and Adjustments'!$B$56=TRUE,'IEA-ngpProd-mthncptr'!AF25,'EPA-ngpProd-mthncptr'!AF25)</f>
        <v>#DIV/0!</v>
      </c>
      <c r="AG25" s="40" t="e">
        <f>IF('Multipliers and Adjustments'!$B$56=TRUE,'IEA-ngpProd-mthncptr'!AG25,'EPA-ngpProd-mthncptr'!AG25)</f>
        <v>#DIV/0!</v>
      </c>
      <c r="AH25" s="40" t="e">
        <f>IF('Multipliers and Adjustments'!$B$56=TRUE,'IEA-ngpProd-mthncptr'!AH25,'EPA-ngpProd-mthncptr'!AH25)</f>
        <v>#DIV/0!</v>
      </c>
      <c r="AI25" s="40" t="e">
        <f>IF('Multipliers and Adjustments'!$B$56=TRUE,'IEA-ngpProd-mthncptr'!AI25,'EPA-ngpProd-mthncptr'!AI25)</f>
        <v>#DIV/0!</v>
      </c>
      <c r="AJ25" s="40" t="e">
        <f>IF('Multipliers and Adjustments'!$B$56=TRUE,'IEA-ngpProd-mthncptr'!AJ25,'EPA-ngpProd-mthncptr'!AJ25)</f>
        <v>#DIV/0!</v>
      </c>
      <c r="AK25" s="40" t="e">
        <f>IF('Multipliers and Adjustments'!$B$56=TRUE,'IEA-ngpProd-mthncptr'!AK25,'EPA-ngpProd-mthncptr'!AK25)</f>
        <v>#DIV/0!</v>
      </c>
      <c r="AL25" s="40" t="e">
        <f>IF('Multipliers and Adjustments'!$B$56=TRUE,'IEA-ngpProd-mthncptr'!AL25,'EPA-ngpProd-mthncptr'!AL25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0" t="e">
        <f>IF('Multipliers and Adjustments'!$B$56=TRUE,'IEA-ngpProd-mthncptr'!C26,'EPA-ngpProd-mthncptr'!C26)</f>
        <v>#DIV/0!</v>
      </c>
      <c r="D26" s="40" t="e">
        <f>IF('Multipliers and Adjustments'!$B$56=TRUE,'IEA-ngpProd-mthncptr'!D26,'EPA-ngpProd-mthncptr'!D26)</f>
        <v>#DIV/0!</v>
      </c>
      <c r="E26" s="40" t="e">
        <f>IF('Multipliers and Adjustments'!$B$56=TRUE,'IEA-ngpProd-mthncptr'!E26,'EPA-ngpProd-mthncptr'!E26)</f>
        <v>#DIV/0!</v>
      </c>
      <c r="F26" s="40" t="e">
        <f>IF('Multipliers and Adjustments'!$B$56=TRUE,'IEA-ngpProd-mthncptr'!F26,'EPA-ngpProd-mthncptr'!F26)</f>
        <v>#DIV/0!</v>
      </c>
      <c r="G26" s="40" t="e">
        <f>IF('Multipliers and Adjustments'!$B$56=TRUE,'IEA-ngpProd-mthncptr'!G26,'EPA-ngpProd-mthncptr'!G26)</f>
        <v>#DIV/0!</v>
      </c>
      <c r="H26" s="40">
        <f>IF('Multipliers and Adjustments'!$B$56=TRUE,'IEA-ngpProd-mthncptr'!H26,'EPA-ngpProd-mthncptr'!H26)</f>
        <v>0</v>
      </c>
      <c r="I26" s="40" t="e">
        <f>IF('Multipliers and Adjustments'!$B$56=TRUE,'IEA-ngpProd-mthncptr'!I26,'EPA-ngpProd-mthncptr'!I26)</f>
        <v>#DIV/0!</v>
      </c>
      <c r="J26" s="40" t="e">
        <f>IF('Multipliers and Adjustments'!$B$56=TRUE,'IEA-ngpProd-mthncptr'!J26,'EPA-ngpProd-mthncptr'!J26)</f>
        <v>#DIV/0!</v>
      </c>
      <c r="K26" s="40" t="e">
        <f>IF('Multipliers and Adjustments'!$B$56=TRUE,'IEA-ngpProd-mthncptr'!K26,'EPA-ngpProd-mthncptr'!K26)</f>
        <v>#DIV/0!</v>
      </c>
      <c r="L26" s="40" t="e">
        <f>IF('Multipliers and Adjustments'!$B$56=TRUE,'IEA-ngpProd-mthncptr'!L26,'EPA-ngpProd-mthncptr'!L26)</f>
        <v>#DIV/0!</v>
      </c>
      <c r="M26" s="40" t="e">
        <f>IF('Multipliers and Adjustments'!$B$56=TRUE,'IEA-ngpProd-mthncptr'!M26,'EPA-ngpProd-mthncptr'!M26)</f>
        <v>#DIV/0!</v>
      </c>
      <c r="N26" s="40" t="e">
        <f>IF('Multipliers and Adjustments'!$B$56=TRUE,'IEA-ngpProd-mthncptr'!N26,'EPA-ngpProd-mthncptr'!N26)</f>
        <v>#DIV/0!</v>
      </c>
      <c r="O26" s="40" t="e">
        <f>IF('Multipliers and Adjustments'!$B$56=TRUE,'IEA-ngpProd-mthncptr'!O26,'EPA-ngpProd-mthncptr'!O26)</f>
        <v>#DIV/0!</v>
      </c>
      <c r="P26" s="40" t="e">
        <f>IF('Multipliers and Adjustments'!$B$56=TRUE,'IEA-ngpProd-mthncptr'!P26,'EPA-ngpProd-mthncptr'!P26)</f>
        <v>#DIV/0!</v>
      </c>
      <c r="Q26" s="40" t="e">
        <f>IF('Multipliers and Adjustments'!$B$56=TRUE,'IEA-ngpProd-mthncptr'!Q26,'EPA-ngpProd-mthncptr'!Q26)</f>
        <v>#DIV/0!</v>
      </c>
      <c r="R26" s="40" t="e">
        <f>IF('Multipliers and Adjustments'!$B$56=TRUE,'IEA-ngpProd-mthncptr'!R26,'EPA-ngpProd-mthncptr'!R26)</f>
        <v>#DIV/0!</v>
      </c>
      <c r="S26" s="40" t="e">
        <f>IF('Multipliers and Adjustments'!$B$56=TRUE,'IEA-ngpProd-mthncptr'!S26,'EPA-ngpProd-mthncptr'!S26)</f>
        <v>#DIV/0!</v>
      </c>
      <c r="T26" s="40" t="e">
        <f>IF('Multipliers and Adjustments'!$B$56=TRUE,'IEA-ngpProd-mthncptr'!T26,'EPA-ngpProd-mthncptr'!T26)</f>
        <v>#DIV/0!</v>
      </c>
      <c r="U26" s="40" t="e">
        <f>IF('Multipliers and Adjustments'!$B$56=TRUE,'IEA-ngpProd-mthncptr'!U26,'EPA-ngpProd-mthncptr'!U26)</f>
        <v>#DIV/0!</v>
      </c>
      <c r="V26" s="40" t="e">
        <f>IF('Multipliers and Adjustments'!$B$56=TRUE,'IEA-ngpProd-mthncptr'!V26,'EPA-ngpProd-mthncptr'!V26)</f>
        <v>#DIV/0!</v>
      </c>
      <c r="W26" s="40" t="e">
        <f>IF('Multipliers and Adjustments'!$B$56=TRUE,'IEA-ngpProd-mthncptr'!W26,'EPA-ngpProd-mthncptr'!W26)</f>
        <v>#DIV/0!</v>
      </c>
      <c r="X26" s="40" t="e">
        <f>IF('Multipliers and Adjustments'!$B$56=TRUE,'IEA-ngpProd-mthncptr'!X26,'EPA-ngpProd-mthncptr'!X26)</f>
        <v>#DIV/0!</v>
      </c>
      <c r="Y26" s="40" t="e">
        <f>IF('Multipliers and Adjustments'!$B$56=TRUE,'IEA-ngpProd-mthncptr'!Y26,'EPA-ngpProd-mthncptr'!Y26)</f>
        <v>#DIV/0!</v>
      </c>
      <c r="Z26" s="40" t="e">
        <f>IF('Multipliers and Adjustments'!$B$56=TRUE,'IEA-ngpProd-mthncptr'!Z26,'EPA-ngpProd-mthncptr'!Z26)</f>
        <v>#DIV/0!</v>
      </c>
      <c r="AA26" s="40" t="e">
        <f>IF('Multipliers and Adjustments'!$B$56=TRUE,'IEA-ngpProd-mthncptr'!AA26,'EPA-ngpProd-mthncptr'!AA26)</f>
        <v>#DIV/0!</v>
      </c>
      <c r="AB26" s="40" t="e">
        <f>IF('Multipliers and Adjustments'!$B$56=TRUE,'IEA-ngpProd-mthncptr'!AB26,'EPA-ngpProd-mthncptr'!AB26)</f>
        <v>#DIV/0!</v>
      </c>
      <c r="AC26" s="40" t="e">
        <f>IF('Multipliers and Adjustments'!$B$56=TRUE,'IEA-ngpProd-mthncptr'!AC26,'EPA-ngpProd-mthncptr'!AC26)</f>
        <v>#DIV/0!</v>
      </c>
      <c r="AD26" s="40" t="e">
        <f>IF('Multipliers and Adjustments'!$B$56=TRUE,'IEA-ngpProd-mthncptr'!AD26,'EPA-ngpProd-mthncptr'!AD26)</f>
        <v>#DIV/0!</v>
      </c>
      <c r="AE26" s="40" t="e">
        <f>IF('Multipliers and Adjustments'!$B$56=TRUE,'IEA-ngpProd-mthncptr'!AE26,'EPA-ngpProd-mthncptr'!AE26)</f>
        <v>#DIV/0!</v>
      </c>
      <c r="AF26" s="40" t="e">
        <f>IF('Multipliers and Adjustments'!$B$56=TRUE,'IEA-ngpProd-mthncptr'!AF26,'EPA-ngpProd-mthncptr'!AF26)</f>
        <v>#DIV/0!</v>
      </c>
      <c r="AG26" s="40" t="e">
        <f>IF('Multipliers and Adjustments'!$B$56=TRUE,'IEA-ngpProd-mthncptr'!AG26,'EPA-ngpProd-mthncptr'!AG26)</f>
        <v>#DIV/0!</v>
      </c>
      <c r="AH26" s="40" t="e">
        <f>IF('Multipliers and Adjustments'!$B$56=TRUE,'IEA-ngpProd-mthncptr'!AH26,'EPA-ngpProd-mthncptr'!AH26)</f>
        <v>#DIV/0!</v>
      </c>
      <c r="AI26" s="40" t="e">
        <f>IF('Multipliers and Adjustments'!$B$56=TRUE,'IEA-ngpProd-mthncptr'!AI26,'EPA-ngpProd-mthncptr'!AI26)</f>
        <v>#DIV/0!</v>
      </c>
      <c r="AJ26" s="40" t="e">
        <f>IF('Multipliers and Adjustments'!$B$56=TRUE,'IEA-ngpProd-mthncptr'!AJ26,'EPA-ngpProd-mthncptr'!AJ26)</f>
        <v>#DIV/0!</v>
      </c>
      <c r="AK26" s="40" t="e">
        <f>IF('Multipliers and Adjustments'!$B$56=TRUE,'IEA-ngpProd-mthncptr'!AK26,'EPA-ngpProd-mthncptr'!AK26)</f>
        <v>#DIV/0!</v>
      </c>
      <c r="AL26" s="40" t="e">
        <f>IF('Multipliers and Adjustments'!$B$56=TRUE,'IEA-ngpProd-mthncptr'!AL26,'EPA-ngpProd-mthncptr'!AL26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0" t="e">
        <f>IF('Multipliers and Adjustments'!$B$56=TRUE,'IEA-ngpProd-mthncptr'!C27,'EPA-ngpProd-mthncptr'!C27)</f>
        <v>#DIV/0!</v>
      </c>
      <c r="D27" s="40" t="e">
        <f>IF('Multipliers and Adjustments'!$B$56=TRUE,'IEA-ngpProd-mthncptr'!D27,'EPA-ngpProd-mthncptr'!D27)</f>
        <v>#DIV/0!</v>
      </c>
      <c r="E27" s="40" t="e">
        <f>IF('Multipliers and Adjustments'!$B$56=TRUE,'IEA-ngpProd-mthncptr'!E27,'EPA-ngpProd-mthncptr'!E27)</f>
        <v>#DIV/0!</v>
      </c>
      <c r="F27" s="40" t="e">
        <f>IF('Multipliers and Adjustments'!$B$56=TRUE,'IEA-ngpProd-mthncptr'!F27,'EPA-ngpProd-mthncptr'!F27)</f>
        <v>#DIV/0!</v>
      </c>
      <c r="G27" s="40" t="e">
        <f>IF('Multipliers and Adjustments'!$B$56=TRUE,'IEA-ngpProd-mthncptr'!G27,'EPA-ngpProd-mthncptr'!G27)</f>
        <v>#DIV/0!</v>
      </c>
      <c r="H27" s="40">
        <f>IF('Multipliers and Adjustments'!$B$56=TRUE,'IEA-ngpProd-mthncptr'!H27,'EPA-ngpProd-mthncptr'!H27)</f>
        <v>0</v>
      </c>
      <c r="I27" s="40" t="e">
        <f>IF('Multipliers and Adjustments'!$B$56=TRUE,'IEA-ngpProd-mthncptr'!I27,'EPA-ngpProd-mthncptr'!I27)</f>
        <v>#DIV/0!</v>
      </c>
      <c r="J27" s="40" t="e">
        <f>IF('Multipliers and Adjustments'!$B$56=TRUE,'IEA-ngpProd-mthncptr'!J27,'EPA-ngpProd-mthncptr'!J27)</f>
        <v>#DIV/0!</v>
      </c>
      <c r="K27" s="40" t="e">
        <f>IF('Multipliers and Adjustments'!$B$56=TRUE,'IEA-ngpProd-mthncptr'!K27,'EPA-ngpProd-mthncptr'!K27)</f>
        <v>#DIV/0!</v>
      </c>
      <c r="L27" s="40" t="e">
        <f>IF('Multipliers and Adjustments'!$B$56=TRUE,'IEA-ngpProd-mthncptr'!L27,'EPA-ngpProd-mthncptr'!L27)</f>
        <v>#DIV/0!</v>
      </c>
      <c r="M27" s="40" t="e">
        <f>IF('Multipliers and Adjustments'!$B$56=TRUE,'IEA-ngpProd-mthncptr'!M27,'EPA-ngpProd-mthncptr'!M27)</f>
        <v>#DIV/0!</v>
      </c>
      <c r="N27" s="40" t="e">
        <f>IF('Multipliers and Adjustments'!$B$56=TRUE,'IEA-ngpProd-mthncptr'!N27,'EPA-ngpProd-mthncptr'!N27)</f>
        <v>#DIV/0!</v>
      </c>
      <c r="O27" s="40" t="e">
        <f>IF('Multipliers and Adjustments'!$B$56=TRUE,'IEA-ngpProd-mthncptr'!O27,'EPA-ngpProd-mthncptr'!O27)</f>
        <v>#DIV/0!</v>
      </c>
      <c r="P27" s="40" t="e">
        <f>IF('Multipliers and Adjustments'!$B$56=TRUE,'IEA-ngpProd-mthncptr'!P27,'EPA-ngpProd-mthncptr'!P27)</f>
        <v>#DIV/0!</v>
      </c>
      <c r="Q27" s="40" t="e">
        <f>IF('Multipliers and Adjustments'!$B$56=TRUE,'IEA-ngpProd-mthncptr'!Q27,'EPA-ngpProd-mthncptr'!Q27)</f>
        <v>#DIV/0!</v>
      </c>
      <c r="R27" s="40" t="e">
        <f>IF('Multipliers and Adjustments'!$B$56=TRUE,'IEA-ngpProd-mthncptr'!R27,'EPA-ngpProd-mthncptr'!R27)</f>
        <v>#DIV/0!</v>
      </c>
      <c r="S27" s="40" t="e">
        <f>IF('Multipliers and Adjustments'!$B$56=TRUE,'IEA-ngpProd-mthncptr'!S27,'EPA-ngpProd-mthncptr'!S27)</f>
        <v>#DIV/0!</v>
      </c>
      <c r="T27" s="40" t="e">
        <f>IF('Multipliers and Adjustments'!$B$56=TRUE,'IEA-ngpProd-mthncptr'!T27,'EPA-ngpProd-mthncptr'!T27)</f>
        <v>#DIV/0!</v>
      </c>
      <c r="U27" s="40" t="e">
        <f>IF('Multipliers and Adjustments'!$B$56=TRUE,'IEA-ngpProd-mthncptr'!U27,'EPA-ngpProd-mthncptr'!U27)</f>
        <v>#DIV/0!</v>
      </c>
      <c r="V27" s="40" t="e">
        <f>IF('Multipliers and Adjustments'!$B$56=TRUE,'IEA-ngpProd-mthncptr'!V27,'EPA-ngpProd-mthncptr'!V27)</f>
        <v>#DIV/0!</v>
      </c>
      <c r="W27" s="40" t="e">
        <f>IF('Multipliers and Adjustments'!$B$56=TRUE,'IEA-ngpProd-mthncptr'!W27,'EPA-ngpProd-mthncptr'!W27)</f>
        <v>#DIV/0!</v>
      </c>
      <c r="X27" s="40" t="e">
        <f>IF('Multipliers and Adjustments'!$B$56=TRUE,'IEA-ngpProd-mthncptr'!X27,'EPA-ngpProd-mthncptr'!X27)</f>
        <v>#DIV/0!</v>
      </c>
      <c r="Y27" s="40" t="e">
        <f>IF('Multipliers and Adjustments'!$B$56=TRUE,'IEA-ngpProd-mthncptr'!Y27,'EPA-ngpProd-mthncptr'!Y27)</f>
        <v>#DIV/0!</v>
      </c>
      <c r="Z27" s="40" t="e">
        <f>IF('Multipliers and Adjustments'!$B$56=TRUE,'IEA-ngpProd-mthncptr'!Z27,'EPA-ngpProd-mthncptr'!Z27)</f>
        <v>#DIV/0!</v>
      </c>
      <c r="AA27" s="40" t="e">
        <f>IF('Multipliers and Adjustments'!$B$56=TRUE,'IEA-ngpProd-mthncptr'!AA27,'EPA-ngpProd-mthncptr'!AA27)</f>
        <v>#DIV/0!</v>
      </c>
      <c r="AB27" s="40" t="e">
        <f>IF('Multipliers and Adjustments'!$B$56=TRUE,'IEA-ngpProd-mthncptr'!AB27,'EPA-ngpProd-mthncptr'!AB27)</f>
        <v>#DIV/0!</v>
      </c>
      <c r="AC27" s="40" t="e">
        <f>IF('Multipliers and Adjustments'!$B$56=TRUE,'IEA-ngpProd-mthncptr'!AC27,'EPA-ngpProd-mthncptr'!AC27)</f>
        <v>#DIV/0!</v>
      </c>
      <c r="AD27" s="40" t="e">
        <f>IF('Multipliers and Adjustments'!$B$56=TRUE,'IEA-ngpProd-mthncptr'!AD27,'EPA-ngpProd-mthncptr'!AD27)</f>
        <v>#DIV/0!</v>
      </c>
      <c r="AE27" s="40" t="e">
        <f>IF('Multipliers and Adjustments'!$B$56=TRUE,'IEA-ngpProd-mthncptr'!AE27,'EPA-ngpProd-mthncptr'!AE27)</f>
        <v>#DIV/0!</v>
      </c>
      <c r="AF27" s="40" t="e">
        <f>IF('Multipliers and Adjustments'!$B$56=TRUE,'IEA-ngpProd-mthncptr'!AF27,'EPA-ngpProd-mthncptr'!AF27)</f>
        <v>#DIV/0!</v>
      </c>
      <c r="AG27" s="40" t="e">
        <f>IF('Multipliers and Adjustments'!$B$56=TRUE,'IEA-ngpProd-mthncptr'!AG27,'EPA-ngpProd-mthncptr'!AG27)</f>
        <v>#DIV/0!</v>
      </c>
      <c r="AH27" s="40" t="e">
        <f>IF('Multipliers and Adjustments'!$B$56=TRUE,'IEA-ngpProd-mthncptr'!AH27,'EPA-ngpProd-mthncptr'!AH27)</f>
        <v>#DIV/0!</v>
      </c>
      <c r="AI27" s="40" t="e">
        <f>IF('Multipliers and Adjustments'!$B$56=TRUE,'IEA-ngpProd-mthncptr'!AI27,'EPA-ngpProd-mthncptr'!AI27)</f>
        <v>#DIV/0!</v>
      </c>
      <c r="AJ27" s="40" t="e">
        <f>IF('Multipliers and Adjustments'!$B$56=TRUE,'IEA-ngpProd-mthncptr'!AJ27,'EPA-ngpProd-mthncptr'!AJ27)</f>
        <v>#DIV/0!</v>
      </c>
      <c r="AK27" s="40" t="e">
        <f>IF('Multipliers and Adjustments'!$B$56=TRUE,'IEA-ngpProd-mthncptr'!AK27,'EPA-ngpProd-mthncptr'!AK27)</f>
        <v>#DIV/0!</v>
      </c>
      <c r="AL27" s="40" t="e">
        <f>IF('Multipliers and Adjustments'!$B$56=TRUE,'IEA-ngpProd-mthncptr'!AL27,'EPA-ngpProd-mthncptr'!AL27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0" t="e">
        <f>IF('Multipliers and Adjustments'!$B$56=TRUE,'IEA-ngpProd-mthncptr'!C28,'EPA-ngpProd-mthncptr'!C28)</f>
        <v>#DIV/0!</v>
      </c>
      <c r="D28" s="40" t="e">
        <f>IF('Multipliers and Adjustments'!$B$56=TRUE,'IEA-ngpProd-mthncptr'!D28,'EPA-ngpProd-mthncptr'!D28)</f>
        <v>#DIV/0!</v>
      </c>
      <c r="E28" s="40" t="e">
        <f>IF('Multipliers and Adjustments'!$B$56=TRUE,'IEA-ngpProd-mthncptr'!E28,'EPA-ngpProd-mthncptr'!E28)</f>
        <v>#DIV/0!</v>
      </c>
      <c r="F28" s="40" t="e">
        <f>IF('Multipliers and Adjustments'!$B$56=TRUE,'IEA-ngpProd-mthncptr'!F28,'EPA-ngpProd-mthncptr'!F28)</f>
        <v>#DIV/0!</v>
      </c>
      <c r="G28" s="40" t="e">
        <f>IF('Multipliers and Adjustments'!$B$56=TRUE,'IEA-ngpProd-mthncptr'!G28,'EPA-ngpProd-mthncptr'!G28)</f>
        <v>#DIV/0!</v>
      </c>
      <c r="H28" s="40">
        <f>IF('Multipliers and Adjustments'!$B$56=TRUE,'IEA-ngpProd-mthncptr'!H28,'EPA-ngpProd-mthncptr'!H28)</f>
        <v>0</v>
      </c>
      <c r="I28" s="40" t="e">
        <f>IF('Multipliers and Adjustments'!$B$56=TRUE,'IEA-ngpProd-mthncptr'!I28,'EPA-ngpProd-mthncptr'!I28)</f>
        <v>#DIV/0!</v>
      </c>
      <c r="J28" s="40" t="e">
        <f>IF('Multipliers and Adjustments'!$B$56=TRUE,'IEA-ngpProd-mthncptr'!J28,'EPA-ngpProd-mthncptr'!J28)</f>
        <v>#DIV/0!</v>
      </c>
      <c r="K28" s="40" t="e">
        <f>IF('Multipliers and Adjustments'!$B$56=TRUE,'IEA-ngpProd-mthncptr'!K28,'EPA-ngpProd-mthncptr'!K28)</f>
        <v>#DIV/0!</v>
      </c>
      <c r="L28" s="40" t="e">
        <f>IF('Multipliers and Adjustments'!$B$56=TRUE,'IEA-ngpProd-mthncptr'!L28,'EPA-ngpProd-mthncptr'!L28)</f>
        <v>#DIV/0!</v>
      </c>
      <c r="M28" s="40" t="e">
        <f>IF('Multipliers and Adjustments'!$B$56=TRUE,'IEA-ngpProd-mthncptr'!M28,'EPA-ngpProd-mthncptr'!M28)</f>
        <v>#DIV/0!</v>
      </c>
      <c r="N28" s="40" t="e">
        <f>IF('Multipliers and Adjustments'!$B$56=TRUE,'IEA-ngpProd-mthncptr'!N28,'EPA-ngpProd-mthncptr'!N28)</f>
        <v>#DIV/0!</v>
      </c>
      <c r="O28" s="40" t="e">
        <f>IF('Multipliers and Adjustments'!$B$56=TRUE,'IEA-ngpProd-mthncptr'!O28,'EPA-ngpProd-mthncptr'!O28)</f>
        <v>#DIV/0!</v>
      </c>
      <c r="P28" s="40" t="e">
        <f>IF('Multipliers and Adjustments'!$B$56=TRUE,'IEA-ngpProd-mthncptr'!P28,'EPA-ngpProd-mthncptr'!P28)</f>
        <v>#DIV/0!</v>
      </c>
      <c r="Q28" s="40" t="e">
        <f>IF('Multipliers and Adjustments'!$B$56=TRUE,'IEA-ngpProd-mthncptr'!Q28,'EPA-ngpProd-mthncptr'!Q28)</f>
        <v>#DIV/0!</v>
      </c>
      <c r="R28" s="40" t="e">
        <f>IF('Multipliers and Adjustments'!$B$56=TRUE,'IEA-ngpProd-mthncptr'!R28,'EPA-ngpProd-mthncptr'!R28)</f>
        <v>#DIV/0!</v>
      </c>
      <c r="S28" s="40" t="e">
        <f>IF('Multipliers and Adjustments'!$B$56=TRUE,'IEA-ngpProd-mthncptr'!S28,'EPA-ngpProd-mthncptr'!S28)</f>
        <v>#DIV/0!</v>
      </c>
      <c r="T28" s="40" t="e">
        <f>IF('Multipliers and Adjustments'!$B$56=TRUE,'IEA-ngpProd-mthncptr'!T28,'EPA-ngpProd-mthncptr'!T28)</f>
        <v>#DIV/0!</v>
      </c>
      <c r="U28" s="40" t="e">
        <f>IF('Multipliers and Adjustments'!$B$56=TRUE,'IEA-ngpProd-mthncptr'!U28,'EPA-ngpProd-mthncptr'!U28)</f>
        <v>#DIV/0!</v>
      </c>
      <c r="V28" s="40" t="e">
        <f>IF('Multipliers and Adjustments'!$B$56=TRUE,'IEA-ngpProd-mthncptr'!V28,'EPA-ngpProd-mthncptr'!V28)</f>
        <v>#DIV/0!</v>
      </c>
      <c r="W28" s="40" t="e">
        <f>IF('Multipliers and Adjustments'!$B$56=TRUE,'IEA-ngpProd-mthncptr'!W28,'EPA-ngpProd-mthncptr'!W28)</f>
        <v>#DIV/0!</v>
      </c>
      <c r="X28" s="40" t="e">
        <f>IF('Multipliers and Adjustments'!$B$56=TRUE,'IEA-ngpProd-mthncptr'!X28,'EPA-ngpProd-mthncptr'!X28)</f>
        <v>#DIV/0!</v>
      </c>
      <c r="Y28" s="40" t="e">
        <f>IF('Multipliers and Adjustments'!$B$56=TRUE,'IEA-ngpProd-mthncptr'!Y28,'EPA-ngpProd-mthncptr'!Y28)</f>
        <v>#DIV/0!</v>
      </c>
      <c r="Z28" s="40" t="e">
        <f>IF('Multipliers and Adjustments'!$B$56=TRUE,'IEA-ngpProd-mthncptr'!Z28,'EPA-ngpProd-mthncptr'!Z28)</f>
        <v>#DIV/0!</v>
      </c>
      <c r="AA28" s="40" t="e">
        <f>IF('Multipliers and Adjustments'!$B$56=TRUE,'IEA-ngpProd-mthncptr'!AA28,'EPA-ngpProd-mthncptr'!AA28)</f>
        <v>#DIV/0!</v>
      </c>
      <c r="AB28" s="40" t="e">
        <f>IF('Multipliers and Adjustments'!$B$56=TRUE,'IEA-ngpProd-mthncptr'!AB28,'EPA-ngpProd-mthncptr'!AB28)</f>
        <v>#DIV/0!</v>
      </c>
      <c r="AC28" s="40" t="e">
        <f>IF('Multipliers and Adjustments'!$B$56=TRUE,'IEA-ngpProd-mthncptr'!AC28,'EPA-ngpProd-mthncptr'!AC28)</f>
        <v>#DIV/0!</v>
      </c>
      <c r="AD28" s="40" t="e">
        <f>IF('Multipliers and Adjustments'!$B$56=TRUE,'IEA-ngpProd-mthncptr'!AD28,'EPA-ngpProd-mthncptr'!AD28)</f>
        <v>#DIV/0!</v>
      </c>
      <c r="AE28" s="40" t="e">
        <f>IF('Multipliers and Adjustments'!$B$56=TRUE,'IEA-ngpProd-mthncptr'!AE28,'EPA-ngpProd-mthncptr'!AE28)</f>
        <v>#DIV/0!</v>
      </c>
      <c r="AF28" s="40" t="e">
        <f>IF('Multipliers and Adjustments'!$B$56=TRUE,'IEA-ngpProd-mthncptr'!AF28,'EPA-ngpProd-mthncptr'!AF28)</f>
        <v>#DIV/0!</v>
      </c>
      <c r="AG28" s="40" t="e">
        <f>IF('Multipliers and Adjustments'!$B$56=TRUE,'IEA-ngpProd-mthncptr'!AG28,'EPA-ngpProd-mthncptr'!AG28)</f>
        <v>#DIV/0!</v>
      </c>
      <c r="AH28" s="40" t="e">
        <f>IF('Multipliers and Adjustments'!$B$56=TRUE,'IEA-ngpProd-mthncptr'!AH28,'EPA-ngpProd-mthncptr'!AH28)</f>
        <v>#DIV/0!</v>
      </c>
      <c r="AI28" s="40" t="e">
        <f>IF('Multipliers and Adjustments'!$B$56=TRUE,'IEA-ngpProd-mthncptr'!AI28,'EPA-ngpProd-mthncptr'!AI28)</f>
        <v>#DIV/0!</v>
      </c>
      <c r="AJ28" s="40" t="e">
        <f>IF('Multipliers and Adjustments'!$B$56=TRUE,'IEA-ngpProd-mthncptr'!AJ28,'EPA-ngpProd-mthncptr'!AJ28)</f>
        <v>#DIV/0!</v>
      </c>
      <c r="AK28" s="40" t="e">
        <f>IF('Multipliers and Adjustments'!$B$56=TRUE,'IEA-ngpProd-mthncptr'!AK28,'EPA-ngpProd-mthncptr'!AK28)</f>
        <v>#DIV/0!</v>
      </c>
      <c r="AL28" s="40" t="e">
        <f>IF('Multipliers and Adjustments'!$B$56=TRUE,'IEA-ngpProd-mthncptr'!AL28,'EPA-ngpProd-mthncptr'!AL28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0" t="e">
        <f>IF('Multipliers and Adjustments'!$B$56=TRUE,'IEA-ngpProd-mthncptr'!C29,'EPA-ngpProd-mthncptr'!C29)</f>
        <v>#DIV/0!</v>
      </c>
      <c r="D29" s="40" t="e">
        <f>IF('Multipliers and Adjustments'!$B$56=TRUE,'IEA-ngpProd-mthncptr'!D29,'EPA-ngpProd-mthncptr'!D29)</f>
        <v>#DIV/0!</v>
      </c>
      <c r="E29" s="40" t="e">
        <f>IF('Multipliers and Adjustments'!$B$56=TRUE,'IEA-ngpProd-mthncptr'!E29,'EPA-ngpProd-mthncptr'!E29)</f>
        <v>#DIV/0!</v>
      </c>
      <c r="F29" s="40" t="e">
        <f>IF('Multipliers and Adjustments'!$B$56=TRUE,'IEA-ngpProd-mthncptr'!F29,'EPA-ngpProd-mthncptr'!F29)</f>
        <v>#DIV/0!</v>
      </c>
      <c r="G29" s="40" t="e">
        <f>IF('Multipliers and Adjustments'!$B$56=TRUE,'IEA-ngpProd-mthncptr'!G29,'EPA-ngpProd-mthncptr'!G29)</f>
        <v>#DIV/0!</v>
      </c>
      <c r="H29" s="40">
        <f>IF('Multipliers and Adjustments'!$B$56=TRUE,'IEA-ngpProd-mthncptr'!H29,'EPA-ngpProd-mthncptr'!H29)</f>
        <v>0</v>
      </c>
      <c r="I29" s="40" t="e">
        <f>IF('Multipliers and Adjustments'!$B$56=TRUE,'IEA-ngpProd-mthncptr'!I29,'EPA-ngpProd-mthncptr'!I29)</f>
        <v>#DIV/0!</v>
      </c>
      <c r="J29" s="40" t="e">
        <f>IF('Multipliers and Adjustments'!$B$56=TRUE,'IEA-ngpProd-mthncptr'!J29,'EPA-ngpProd-mthncptr'!J29)</f>
        <v>#DIV/0!</v>
      </c>
      <c r="K29" s="40" t="e">
        <f>IF('Multipliers and Adjustments'!$B$56=TRUE,'IEA-ngpProd-mthncptr'!K29,'EPA-ngpProd-mthncptr'!K29)</f>
        <v>#DIV/0!</v>
      </c>
      <c r="L29" s="40" t="e">
        <f>IF('Multipliers and Adjustments'!$B$56=TRUE,'IEA-ngpProd-mthncptr'!L29,'EPA-ngpProd-mthncptr'!L29)</f>
        <v>#DIV/0!</v>
      </c>
      <c r="M29" s="40" t="e">
        <f>IF('Multipliers and Adjustments'!$B$56=TRUE,'IEA-ngpProd-mthncptr'!M29,'EPA-ngpProd-mthncptr'!M29)</f>
        <v>#DIV/0!</v>
      </c>
      <c r="N29" s="40" t="e">
        <f>IF('Multipliers and Adjustments'!$B$56=TRUE,'IEA-ngpProd-mthncptr'!N29,'EPA-ngpProd-mthncptr'!N29)</f>
        <v>#DIV/0!</v>
      </c>
      <c r="O29" s="40" t="e">
        <f>IF('Multipliers and Adjustments'!$B$56=TRUE,'IEA-ngpProd-mthncptr'!O29,'EPA-ngpProd-mthncptr'!O29)</f>
        <v>#DIV/0!</v>
      </c>
      <c r="P29" s="40" t="e">
        <f>IF('Multipliers and Adjustments'!$B$56=TRUE,'IEA-ngpProd-mthncptr'!P29,'EPA-ngpProd-mthncptr'!P29)</f>
        <v>#DIV/0!</v>
      </c>
      <c r="Q29" s="40" t="e">
        <f>IF('Multipliers and Adjustments'!$B$56=TRUE,'IEA-ngpProd-mthncptr'!Q29,'EPA-ngpProd-mthncptr'!Q29)</f>
        <v>#DIV/0!</v>
      </c>
      <c r="R29" s="40" t="e">
        <f>IF('Multipliers and Adjustments'!$B$56=TRUE,'IEA-ngpProd-mthncptr'!R29,'EPA-ngpProd-mthncptr'!R29)</f>
        <v>#DIV/0!</v>
      </c>
      <c r="S29" s="40" t="e">
        <f>IF('Multipliers and Adjustments'!$B$56=TRUE,'IEA-ngpProd-mthncptr'!S29,'EPA-ngpProd-mthncptr'!S29)</f>
        <v>#DIV/0!</v>
      </c>
      <c r="T29" s="40" t="e">
        <f>IF('Multipliers and Adjustments'!$B$56=TRUE,'IEA-ngpProd-mthncptr'!T29,'EPA-ngpProd-mthncptr'!T29)</f>
        <v>#DIV/0!</v>
      </c>
      <c r="U29" s="40" t="e">
        <f>IF('Multipliers and Adjustments'!$B$56=TRUE,'IEA-ngpProd-mthncptr'!U29,'EPA-ngpProd-mthncptr'!U29)</f>
        <v>#DIV/0!</v>
      </c>
      <c r="V29" s="40" t="e">
        <f>IF('Multipliers and Adjustments'!$B$56=TRUE,'IEA-ngpProd-mthncptr'!V29,'EPA-ngpProd-mthncptr'!V29)</f>
        <v>#DIV/0!</v>
      </c>
      <c r="W29" s="40" t="e">
        <f>IF('Multipliers and Adjustments'!$B$56=TRUE,'IEA-ngpProd-mthncptr'!W29,'EPA-ngpProd-mthncptr'!W29)</f>
        <v>#DIV/0!</v>
      </c>
      <c r="X29" s="40" t="e">
        <f>IF('Multipliers and Adjustments'!$B$56=TRUE,'IEA-ngpProd-mthncptr'!X29,'EPA-ngpProd-mthncptr'!X29)</f>
        <v>#DIV/0!</v>
      </c>
      <c r="Y29" s="40" t="e">
        <f>IF('Multipliers and Adjustments'!$B$56=TRUE,'IEA-ngpProd-mthncptr'!Y29,'EPA-ngpProd-mthncptr'!Y29)</f>
        <v>#DIV/0!</v>
      </c>
      <c r="Z29" s="40" t="e">
        <f>IF('Multipliers and Adjustments'!$B$56=TRUE,'IEA-ngpProd-mthncptr'!Z29,'EPA-ngpProd-mthncptr'!Z29)</f>
        <v>#DIV/0!</v>
      </c>
      <c r="AA29" s="40" t="e">
        <f>IF('Multipliers and Adjustments'!$B$56=TRUE,'IEA-ngpProd-mthncptr'!AA29,'EPA-ngpProd-mthncptr'!AA29)</f>
        <v>#DIV/0!</v>
      </c>
      <c r="AB29" s="40" t="e">
        <f>IF('Multipliers and Adjustments'!$B$56=TRUE,'IEA-ngpProd-mthncptr'!AB29,'EPA-ngpProd-mthncptr'!AB29)</f>
        <v>#DIV/0!</v>
      </c>
      <c r="AC29" s="40" t="e">
        <f>IF('Multipliers and Adjustments'!$B$56=TRUE,'IEA-ngpProd-mthncptr'!AC29,'EPA-ngpProd-mthncptr'!AC29)</f>
        <v>#DIV/0!</v>
      </c>
      <c r="AD29" s="40" t="e">
        <f>IF('Multipliers and Adjustments'!$B$56=TRUE,'IEA-ngpProd-mthncptr'!AD29,'EPA-ngpProd-mthncptr'!AD29)</f>
        <v>#DIV/0!</v>
      </c>
      <c r="AE29" s="40" t="e">
        <f>IF('Multipliers and Adjustments'!$B$56=TRUE,'IEA-ngpProd-mthncptr'!AE29,'EPA-ngpProd-mthncptr'!AE29)</f>
        <v>#DIV/0!</v>
      </c>
      <c r="AF29" s="40" t="e">
        <f>IF('Multipliers and Adjustments'!$B$56=TRUE,'IEA-ngpProd-mthncptr'!AF29,'EPA-ngpProd-mthncptr'!AF29)</f>
        <v>#DIV/0!</v>
      </c>
      <c r="AG29" s="40" t="e">
        <f>IF('Multipliers and Adjustments'!$B$56=TRUE,'IEA-ngpProd-mthncptr'!AG29,'EPA-ngpProd-mthncptr'!AG29)</f>
        <v>#DIV/0!</v>
      </c>
      <c r="AH29" s="40" t="e">
        <f>IF('Multipliers and Adjustments'!$B$56=TRUE,'IEA-ngpProd-mthncptr'!AH29,'EPA-ngpProd-mthncptr'!AH29)</f>
        <v>#DIV/0!</v>
      </c>
      <c r="AI29" s="40" t="e">
        <f>IF('Multipliers and Adjustments'!$B$56=TRUE,'IEA-ngpProd-mthncptr'!AI29,'EPA-ngpProd-mthncptr'!AI29)</f>
        <v>#DIV/0!</v>
      </c>
      <c r="AJ29" s="40" t="e">
        <f>IF('Multipliers and Adjustments'!$B$56=TRUE,'IEA-ngpProd-mthncptr'!AJ29,'EPA-ngpProd-mthncptr'!AJ29)</f>
        <v>#DIV/0!</v>
      </c>
      <c r="AK29" s="40" t="e">
        <f>IF('Multipliers and Adjustments'!$B$56=TRUE,'IEA-ngpProd-mthncptr'!AK29,'EPA-ngpProd-mthncptr'!AK29)</f>
        <v>#DIV/0!</v>
      </c>
      <c r="AL29" s="40" t="e">
        <f>IF('Multipliers and Adjustments'!$B$56=TRUE,'IEA-ngpProd-mthncptr'!AL29,'EPA-ngpProd-mthncptr'!AL29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0" t="e">
        <f>IF('Multipliers and Adjustments'!$B$56=TRUE,'IEA-ngpProd-mthncptr'!C30,'EPA-ngpProd-mthncptr'!C30)</f>
        <v>#DIV/0!</v>
      </c>
      <c r="D30" s="40" t="e">
        <f>IF('Multipliers and Adjustments'!$B$56=TRUE,'IEA-ngpProd-mthncptr'!D30,'EPA-ngpProd-mthncptr'!D30)</f>
        <v>#DIV/0!</v>
      </c>
      <c r="E30" s="40" t="e">
        <f>IF('Multipliers and Adjustments'!$B$56=TRUE,'IEA-ngpProd-mthncptr'!E30,'EPA-ngpProd-mthncptr'!E30)</f>
        <v>#DIV/0!</v>
      </c>
      <c r="F30" s="40" t="e">
        <f>IF('Multipliers and Adjustments'!$B$56=TRUE,'IEA-ngpProd-mthncptr'!F30,'EPA-ngpProd-mthncptr'!F30)</f>
        <v>#DIV/0!</v>
      </c>
      <c r="G30" s="40" t="e">
        <f>IF('Multipliers and Adjustments'!$B$56=TRUE,'IEA-ngpProd-mthncptr'!G30,'EPA-ngpProd-mthncptr'!G30)</f>
        <v>#DIV/0!</v>
      </c>
      <c r="H30" s="40">
        <f>IF('Multipliers and Adjustments'!$B$56=TRUE,'IEA-ngpProd-mthncptr'!H30,'EPA-ngpProd-mthncptr'!H30)</f>
        <v>0</v>
      </c>
      <c r="I30" s="40" t="e">
        <f>IF('Multipliers and Adjustments'!$B$56=TRUE,'IEA-ngpProd-mthncptr'!I30,'EPA-ngpProd-mthncptr'!I30)</f>
        <v>#DIV/0!</v>
      </c>
      <c r="J30" s="40" t="e">
        <f>IF('Multipliers and Adjustments'!$B$56=TRUE,'IEA-ngpProd-mthncptr'!J30,'EPA-ngpProd-mthncptr'!J30)</f>
        <v>#DIV/0!</v>
      </c>
      <c r="K30" s="40" t="e">
        <f>IF('Multipliers and Adjustments'!$B$56=TRUE,'IEA-ngpProd-mthncptr'!K30,'EPA-ngpProd-mthncptr'!K30)</f>
        <v>#DIV/0!</v>
      </c>
      <c r="L30" s="40" t="e">
        <f>IF('Multipliers and Adjustments'!$B$56=TRUE,'IEA-ngpProd-mthncptr'!L30,'EPA-ngpProd-mthncptr'!L30)</f>
        <v>#DIV/0!</v>
      </c>
      <c r="M30" s="40" t="e">
        <f>IF('Multipliers and Adjustments'!$B$56=TRUE,'IEA-ngpProd-mthncptr'!M30,'EPA-ngpProd-mthncptr'!M30)</f>
        <v>#DIV/0!</v>
      </c>
      <c r="N30" s="40" t="e">
        <f>IF('Multipliers and Adjustments'!$B$56=TRUE,'IEA-ngpProd-mthncptr'!N30,'EPA-ngpProd-mthncptr'!N30)</f>
        <v>#DIV/0!</v>
      </c>
      <c r="O30" s="40" t="e">
        <f>IF('Multipliers and Adjustments'!$B$56=TRUE,'IEA-ngpProd-mthncptr'!O30,'EPA-ngpProd-mthncptr'!O30)</f>
        <v>#DIV/0!</v>
      </c>
      <c r="P30" s="40" t="e">
        <f>IF('Multipliers and Adjustments'!$B$56=TRUE,'IEA-ngpProd-mthncptr'!P30,'EPA-ngpProd-mthncptr'!P30)</f>
        <v>#DIV/0!</v>
      </c>
      <c r="Q30" s="40" t="e">
        <f>IF('Multipliers and Adjustments'!$B$56=TRUE,'IEA-ngpProd-mthncptr'!Q30,'EPA-ngpProd-mthncptr'!Q30)</f>
        <v>#DIV/0!</v>
      </c>
      <c r="R30" s="40" t="e">
        <f>IF('Multipliers and Adjustments'!$B$56=TRUE,'IEA-ngpProd-mthncptr'!R30,'EPA-ngpProd-mthncptr'!R30)</f>
        <v>#DIV/0!</v>
      </c>
      <c r="S30" s="40" t="e">
        <f>IF('Multipliers and Adjustments'!$B$56=TRUE,'IEA-ngpProd-mthncptr'!S30,'EPA-ngpProd-mthncptr'!S30)</f>
        <v>#DIV/0!</v>
      </c>
      <c r="T30" s="40" t="e">
        <f>IF('Multipliers and Adjustments'!$B$56=TRUE,'IEA-ngpProd-mthncptr'!T30,'EPA-ngpProd-mthncptr'!T30)</f>
        <v>#DIV/0!</v>
      </c>
      <c r="U30" s="40" t="e">
        <f>IF('Multipliers and Adjustments'!$B$56=TRUE,'IEA-ngpProd-mthncptr'!U30,'EPA-ngpProd-mthncptr'!U30)</f>
        <v>#DIV/0!</v>
      </c>
      <c r="V30" s="40" t="e">
        <f>IF('Multipliers and Adjustments'!$B$56=TRUE,'IEA-ngpProd-mthncptr'!V30,'EPA-ngpProd-mthncptr'!V30)</f>
        <v>#DIV/0!</v>
      </c>
      <c r="W30" s="40" t="e">
        <f>IF('Multipliers and Adjustments'!$B$56=TRUE,'IEA-ngpProd-mthncptr'!W30,'EPA-ngpProd-mthncptr'!W30)</f>
        <v>#DIV/0!</v>
      </c>
      <c r="X30" s="40" t="e">
        <f>IF('Multipliers and Adjustments'!$B$56=TRUE,'IEA-ngpProd-mthncptr'!X30,'EPA-ngpProd-mthncptr'!X30)</f>
        <v>#DIV/0!</v>
      </c>
      <c r="Y30" s="40" t="e">
        <f>IF('Multipliers and Adjustments'!$B$56=TRUE,'IEA-ngpProd-mthncptr'!Y30,'EPA-ngpProd-mthncptr'!Y30)</f>
        <v>#DIV/0!</v>
      </c>
      <c r="Z30" s="40" t="e">
        <f>IF('Multipliers and Adjustments'!$B$56=TRUE,'IEA-ngpProd-mthncptr'!Z30,'EPA-ngpProd-mthncptr'!Z30)</f>
        <v>#DIV/0!</v>
      </c>
      <c r="AA30" s="40" t="e">
        <f>IF('Multipliers and Adjustments'!$B$56=TRUE,'IEA-ngpProd-mthncptr'!AA30,'EPA-ngpProd-mthncptr'!AA30)</f>
        <v>#DIV/0!</v>
      </c>
      <c r="AB30" s="40" t="e">
        <f>IF('Multipliers and Adjustments'!$B$56=TRUE,'IEA-ngpProd-mthncptr'!AB30,'EPA-ngpProd-mthncptr'!AB30)</f>
        <v>#DIV/0!</v>
      </c>
      <c r="AC30" s="40" t="e">
        <f>IF('Multipliers and Adjustments'!$B$56=TRUE,'IEA-ngpProd-mthncptr'!AC30,'EPA-ngpProd-mthncptr'!AC30)</f>
        <v>#DIV/0!</v>
      </c>
      <c r="AD30" s="40" t="e">
        <f>IF('Multipliers and Adjustments'!$B$56=TRUE,'IEA-ngpProd-mthncptr'!AD30,'EPA-ngpProd-mthncptr'!AD30)</f>
        <v>#DIV/0!</v>
      </c>
      <c r="AE30" s="40" t="e">
        <f>IF('Multipliers and Adjustments'!$B$56=TRUE,'IEA-ngpProd-mthncptr'!AE30,'EPA-ngpProd-mthncptr'!AE30)</f>
        <v>#DIV/0!</v>
      </c>
      <c r="AF30" s="40" t="e">
        <f>IF('Multipliers and Adjustments'!$B$56=TRUE,'IEA-ngpProd-mthncptr'!AF30,'EPA-ngpProd-mthncptr'!AF30)</f>
        <v>#DIV/0!</v>
      </c>
      <c r="AG30" s="40" t="e">
        <f>IF('Multipliers and Adjustments'!$B$56=TRUE,'IEA-ngpProd-mthncptr'!AG30,'EPA-ngpProd-mthncptr'!AG30)</f>
        <v>#DIV/0!</v>
      </c>
      <c r="AH30" s="40" t="e">
        <f>IF('Multipliers and Adjustments'!$B$56=TRUE,'IEA-ngpProd-mthncptr'!AH30,'EPA-ngpProd-mthncptr'!AH30)</f>
        <v>#DIV/0!</v>
      </c>
      <c r="AI30" s="40" t="e">
        <f>IF('Multipliers and Adjustments'!$B$56=TRUE,'IEA-ngpProd-mthncptr'!AI30,'EPA-ngpProd-mthncptr'!AI30)</f>
        <v>#DIV/0!</v>
      </c>
      <c r="AJ30" s="40" t="e">
        <f>IF('Multipliers and Adjustments'!$B$56=TRUE,'IEA-ngpProd-mthncptr'!AJ30,'EPA-ngpProd-mthncptr'!AJ30)</f>
        <v>#DIV/0!</v>
      </c>
      <c r="AK30" s="40" t="e">
        <f>IF('Multipliers and Adjustments'!$B$56=TRUE,'IEA-ngpProd-mthncptr'!AK30,'EPA-ngpProd-mthncptr'!AK30)</f>
        <v>#DIV/0!</v>
      </c>
      <c r="AL30" s="40" t="e">
        <f>IF('Multipliers and Adjustments'!$B$56=TRUE,'IEA-ngpProd-mthncptr'!AL30,'EPA-ngpProd-mthncptr'!AL30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0" t="e">
        <f>IF('Multipliers and Adjustments'!$B$56=TRUE,'IEA-ngpProd-mthncptr'!C31,'EPA-ngpProd-mthncptr'!C31)</f>
        <v>#DIV/0!</v>
      </c>
      <c r="D31" s="40" t="e">
        <f>IF('Multipliers and Adjustments'!$B$56=TRUE,'IEA-ngpProd-mthncptr'!D31,'EPA-ngpProd-mthncptr'!D31)</f>
        <v>#DIV/0!</v>
      </c>
      <c r="E31" s="40" t="e">
        <f>IF('Multipliers and Adjustments'!$B$56=TRUE,'IEA-ngpProd-mthncptr'!E31,'EPA-ngpProd-mthncptr'!E31)</f>
        <v>#DIV/0!</v>
      </c>
      <c r="F31" s="40" t="e">
        <f>IF('Multipliers and Adjustments'!$B$56=TRUE,'IEA-ngpProd-mthncptr'!F31,'EPA-ngpProd-mthncptr'!F31)</f>
        <v>#DIV/0!</v>
      </c>
      <c r="G31" s="40" t="e">
        <f>IF('Multipliers and Adjustments'!$B$56=TRUE,'IEA-ngpProd-mthncptr'!G31,'EPA-ngpProd-mthncptr'!G31)</f>
        <v>#DIV/0!</v>
      </c>
      <c r="H31" s="40">
        <f>IF('Multipliers and Adjustments'!$B$56=TRUE,'IEA-ngpProd-mthncptr'!H31,'EPA-ngpProd-mthncptr'!H31)</f>
        <v>0</v>
      </c>
      <c r="I31" s="40" t="e">
        <f>IF('Multipliers and Adjustments'!$B$56=TRUE,'IEA-ngpProd-mthncptr'!I31,'EPA-ngpProd-mthncptr'!I31)</f>
        <v>#DIV/0!</v>
      </c>
      <c r="J31" s="40" t="e">
        <f>IF('Multipliers and Adjustments'!$B$56=TRUE,'IEA-ngpProd-mthncptr'!J31,'EPA-ngpProd-mthncptr'!J31)</f>
        <v>#DIV/0!</v>
      </c>
      <c r="K31" s="40" t="e">
        <f>IF('Multipliers and Adjustments'!$B$56=TRUE,'IEA-ngpProd-mthncptr'!K31,'EPA-ngpProd-mthncptr'!K31)</f>
        <v>#DIV/0!</v>
      </c>
      <c r="L31" s="40" t="e">
        <f>IF('Multipliers and Adjustments'!$B$56=TRUE,'IEA-ngpProd-mthncptr'!L31,'EPA-ngpProd-mthncptr'!L31)</f>
        <v>#DIV/0!</v>
      </c>
      <c r="M31" s="40" t="e">
        <f>IF('Multipliers and Adjustments'!$B$56=TRUE,'IEA-ngpProd-mthncptr'!M31,'EPA-ngpProd-mthncptr'!M31)</f>
        <v>#DIV/0!</v>
      </c>
      <c r="N31" s="40" t="e">
        <f>IF('Multipliers and Adjustments'!$B$56=TRUE,'IEA-ngpProd-mthncptr'!N31,'EPA-ngpProd-mthncptr'!N31)</f>
        <v>#DIV/0!</v>
      </c>
      <c r="O31" s="40" t="e">
        <f>IF('Multipliers and Adjustments'!$B$56=TRUE,'IEA-ngpProd-mthncptr'!O31,'EPA-ngpProd-mthncptr'!O31)</f>
        <v>#DIV/0!</v>
      </c>
      <c r="P31" s="40" t="e">
        <f>IF('Multipliers and Adjustments'!$B$56=TRUE,'IEA-ngpProd-mthncptr'!P31,'EPA-ngpProd-mthncptr'!P31)</f>
        <v>#DIV/0!</v>
      </c>
      <c r="Q31" s="40" t="e">
        <f>IF('Multipliers and Adjustments'!$B$56=TRUE,'IEA-ngpProd-mthncptr'!Q31,'EPA-ngpProd-mthncptr'!Q31)</f>
        <v>#DIV/0!</v>
      </c>
      <c r="R31" s="40" t="e">
        <f>IF('Multipliers and Adjustments'!$B$56=TRUE,'IEA-ngpProd-mthncptr'!R31,'EPA-ngpProd-mthncptr'!R31)</f>
        <v>#DIV/0!</v>
      </c>
      <c r="S31" s="40" t="e">
        <f>IF('Multipliers and Adjustments'!$B$56=TRUE,'IEA-ngpProd-mthncptr'!S31,'EPA-ngpProd-mthncptr'!S31)</f>
        <v>#DIV/0!</v>
      </c>
      <c r="T31" s="40" t="e">
        <f>IF('Multipliers and Adjustments'!$B$56=TRUE,'IEA-ngpProd-mthncptr'!T31,'EPA-ngpProd-mthncptr'!T31)</f>
        <v>#DIV/0!</v>
      </c>
      <c r="U31" s="40" t="e">
        <f>IF('Multipliers and Adjustments'!$B$56=TRUE,'IEA-ngpProd-mthncptr'!U31,'EPA-ngpProd-mthncptr'!U31)</f>
        <v>#DIV/0!</v>
      </c>
      <c r="V31" s="40" t="e">
        <f>IF('Multipliers and Adjustments'!$B$56=TRUE,'IEA-ngpProd-mthncptr'!V31,'EPA-ngpProd-mthncptr'!V31)</f>
        <v>#DIV/0!</v>
      </c>
      <c r="W31" s="40" t="e">
        <f>IF('Multipliers and Adjustments'!$B$56=TRUE,'IEA-ngpProd-mthncptr'!W31,'EPA-ngpProd-mthncptr'!W31)</f>
        <v>#DIV/0!</v>
      </c>
      <c r="X31" s="40" t="e">
        <f>IF('Multipliers and Adjustments'!$B$56=TRUE,'IEA-ngpProd-mthncptr'!X31,'EPA-ngpProd-mthncptr'!X31)</f>
        <v>#DIV/0!</v>
      </c>
      <c r="Y31" s="40" t="e">
        <f>IF('Multipliers and Adjustments'!$B$56=TRUE,'IEA-ngpProd-mthncptr'!Y31,'EPA-ngpProd-mthncptr'!Y31)</f>
        <v>#DIV/0!</v>
      </c>
      <c r="Z31" s="40" t="e">
        <f>IF('Multipliers and Adjustments'!$B$56=TRUE,'IEA-ngpProd-mthncptr'!Z31,'EPA-ngpProd-mthncptr'!Z31)</f>
        <v>#DIV/0!</v>
      </c>
      <c r="AA31" s="40" t="e">
        <f>IF('Multipliers and Adjustments'!$B$56=TRUE,'IEA-ngpProd-mthncptr'!AA31,'EPA-ngpProd-mthncptr'!AA31)</f>
        <v>#DIV/0!</v>
      </c>
      <c r="AB31" s="40" t="e">
        <f>IF('Multipliers and Adjustments'!$B$56=TRUE,'IEA-ngpProd-mthncptr'!AB31,'EPA-ngpProd-mthncptr'!AB31)</f>
        <v>#DIV/0!</v>
      </c>
      <c r="AC31" s="40" t="e">
        <f>IF('Multipliers and Adjustments'!$B$56=TRUE,'IEA-ngpProd-mthncptr'!AC31,'EPA-ngpProd-mthncptr'!AC31)</f>
        <v>#DIV/0!</v>
      </c>
      <c r="AD31" s="40" t="e">
        <f>IF('Multipliers and Adjustments'!$B$56=TRUE,'IEA-ngpProd-mthncptr'!AD31,'EPA-ngpProd-mthncptr'!AD31)</f>
        <v>#DIV/0!</v>
      </c>
      <c r="AE31" s="40" t="e">
        <f>IF('Multipliers and Adjustments'!$B$56=TRUE,'IEA-ngpProd-mthncptr'!AE31,'EPA-ngpProd-mthncptr'!AE31)</f>
        <v>#DIV/0!</v>
      </c>
      <c r="AF31" s="40" t="e">
        <f>IF('Multipliers and Adjustments'!$B$56=TRUE,'IEA-ngpProd-mthncptr'!AF31,'EPA-ngpProd-mthncptr'!AF31)</f>
        <v>#DIV/0!</v>
      </c>
      <c r="AG31" s="40" t="e">
        <f>IF('Multipliers and Adjustments'!$B$56=TRUE,'IEA-ngpProd-mthncptr'!AG31,'EPA-ngpProd-mthncptr'!AG31)</f>
        <v>#DIV/0!</v>
      </c>
      <c r="AH31" s="40" t="e">
        <f>IF('Multipliers and Adjustments'!$B$56=TRUE,'IEA-ngpProd-mthncptr'!AH31,'EPA-ngpProd-mthncptr'!AH31)</f>
        <v>#DIV/0!</v>
      </c>
      <c r="AI31" s="40" t="e">
        <f>IF('Multipliers and Adjustments'!$B$56=TRUE,'IEA-ngpProd-mthncptr'!AI31,'EPA-ngpProd-mthncptr'!AI31)</f>
        <v>#DIV/0!</v>
      </c>
      <c r="AJ31" s="40" t="e">
        <f>IF('Multipliers and Adjustments'!$B$56=TRUE,'IEA-ngpProd-mthncptr'!AJ31,'EPA-ngpProd-mthncptr'!AJ31)</f>
        <v>#DIV/0!</v>
      </c>
      <c r="AK31" s="40" t="e">
        <f>IF('Multipliers and Adjustments'!$B$56=TRUE,'IEA-ngpProd-mthncptr'!AK31,'EPA-ngpProd-mthncptr'!AK31)</f>
        <v>#DIV/0!</v>
      </c>
      <c r="AL31" s="40" t="e">
        <f>IF('Multipliers and Adjustments'!$B$56=TRUE,'IEA-ngpProd-mthncptr'!AL31,'EPA-ngpProd-mthncptr'!AL31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0" t="e">
        <f>IF('Multipliers and Adjustments'!$B$56=TRUE,'IEA-ngpProd-mthncptr'!C32,'EPA-ngpProd-mthncptr'!C32)</f>
        <v>#DIV/0!</v>
      </c>
      <c r="D32" s="40" t="e">
        <f>IF('Multipliers and Adjustments'!$B$56=TRUE,'IEA-ngpProd-mthncptr'!D32,'EPA-ngpProd-mthncptr'!D32)</f>
        <v>#DIV/0!</v>
      </c>
      <c r="E32" s="40" t="e">
        <f>IF('Multipliers and Adjustments'!$B$56=TRUE,'IEA-ngpProd-mthncptr'!E32,'EPA-ngpProd-mthncptr'!E32)</f>
        <v>#DIV/0!</v>
      </c>
      <c r="F32" s="40" t="e">
        <f>IF('Multipliers and Adjustments'!$B$56=TRUE,'IEA-ngpProd-mthncptr'!F32,'EPA-ngpProd-mthncptr'!F32)</f>
        <v>#DIV/0!</v>
      </c>
      <c r="G32" s="40" t="e">
        <f>IF('Multipliers and Adjustments'!$B$56=TRUE,'IEA-ngpProd-mthncptr'!G32,'EPA-ngpProd-mthncptr'!G32)</f>
        <v>#DIV/0!</v>
      </c>
      <c r="H32" s="40">
        <f>IF('Multipliers and Adjustments'!$B$56=TRUE,'IEA-ngpProd-mthncptr'!H32,'EPA-ngpProd-mthncptr'!H32)</f>
        <v>0</v>
      </c>
      <c r="I32" s="40" t="e">
        <f>IF('Multipliers and Adjustments'!$B$56=TRUE,'IEA-ngpProd-mthncptr'!I32,'EPA-ngpProd-mthncptr'!I32)</f>
        <v>#DIV/0!</v>
      </c>
      <c r="J32" s="40" t="e">
        <f>IF('Multipliers and Adjustments'!$B$56=TRUE,'IEA-ngpProd-mthncptr'!J32,'EPA-ngpProd-mthncptr'!J32)</f>
        <v>#DIV/0!</v>
      </c>
      <c r="K32" s="40" t="e">
        <f>IF('Multipliers and Adjustments'!$B$56=TRUE,'IEA-ngpProd-mthncptr'!K32,'EPA-ngpProd-mthncptr'!K32)</f>
        <v>#DIV/0!</v>
      </c>
      <c r="L32" s="40" t="e">
        <f>IF('Multipliers and Adjustments'!$B$56=TRUE,'IEA-ngpProd-mthncptr'!L32,'EPA-ngpProd-mthncptr'!L32)</f>
        <v>#DIV/0!</v>
      </c>
      <c r="M32" s="40" t="e">
        <f>IF('Multipliers and Adjustments'!$B$56=TRUE,'IEA-ngpProd-mthncptr'!M32,'EPA-ngpProd-mthncptr'!M32)</f>
        <v>#DIV/0!</v>
      </c>
      <c r="N32" s="40" t="e">
        <f>IF('Multipliers and Adjustments'!$B$56=TRUE,'IEA-ngpProd-mthncptr'!N32,'EPA-ngpProd-mthncptr'!N32)</f>
        <v>#DIV/0!</v>
      </c>
      <c r="O32" s="40" t="e">
        <f>IF('Multipliers and Adjustments'!$B$56=TRUE,'IEA-ngpProd-mthncptr'!O32,'EPA-ngpProd-mthncptr'!O32)</f>
        <v>#DIV/0!</v>
      </c>
      <c r="P32" s="40" t="e">
        <f>IF('Multipliers and Adjustments'!$B$56=TRUE,'IEA-ngpProd-mthncptr'!P32,'EPA-ngpProd-mthncptr'!P32)</f>
        <v>#DIV/0!</v>
      </c>
      <c r="Q32" s="40" t="e">
        <f>IF('Multipliers and Adjustments'!$B$56=TRUE,'IEA-ngpProd-mthncptr'!Q32,'EPA-ngpProd-mthncptr'!Q32)</f>
        <v>#DIV/0!</v>
      </c>
      <c r="R32" s="40" t="e">
        <f>IF('Multipliers and Adjustments'!$B$56=TRUE,'IEA-ngpProd-mthncptr'!R32,'EPA-ngpProd-mthncptr'!R32)</f>
        <v>#DIV/0!</v>
      </c>
      <c r="S32" s="40" t="e">
        <f>IF('Multipliers and Adjustments'!$B$56=TRUE,'IEA-ngpProd-mthncptr'!S32,'EPA-ngpProd-mthncptr'!S32)</f>
        <v>#DIV/0!</v>
      </c>
      <c r="T32" s="40" t="e">
        <f>IF('Multipliers and Adjustments'!$B$56=TRUE,'IEA-ngpProd-mthncptr'!T32,'EPA-ngpProd-mthncptr'!T32)</f>
        <v>#DIV/0!</v>
      </c>
      <c r="U32" s="40" t="e">
        <f>IF('Multipliers and Adjustments'!$B$56=TRUE,'IEA-ngpProd-mthncptr'!U32,'EPA-ngpProd-mthncptr'!U32)</f>
        <v>#DIV/0!</v>
      </c>
      <c r="V32" s="40" t="e">
        <f>IF('Multipliers and Adjustments'!$B$56=TRUE,'IEA-ngpProd-mthncptr'!V32,'EPA-ngpProd-mthncptr'!V32)</f>
        <v>#DIV/0!</v>
      </c>
      <c r="W32" s="40" t="e">
        <f>IF('Multipliers and Adjustments'!$B$56=TRUE,'IEA-ngpProd-mthncptr'!W32,'EPA-ngpProd-mthncptr'!W32)</f>
        <v>#DIV/0!</v>
      </c>
      <c r="X32" s="40" t="e">
        <f>IF('Multipliers and Adjustments'!$B$56=TRUE,'IEA-ngpProd-mthncptr'!X32,'EPA-ngpProd-mthncptr'!X32)</f>
        <v>#DIV/0!</v>
      </c>
      <c r="Y32" s="40" t="e">
        <f>IF('Multipliers and Adjustments'!$B$56=TRUE,'IEA-ngpProd-mthncptr'!Y32,'EPA-ngpProd-mthncptr'!Y32)</f>
        <v>#DIV/0!</v>
      </c>
      <c r="Z32" s="40" t="e">
        <f>IF('Multipliers and Adjustments'!$B$56=TRUE,'IEA-ngpProd-mthncptr'!Z32,'EPA-ngpProd-mthncptr'!Z32)</f>
        <v>#DIV/0!</v>
      </c>
      <c r="AA32" s="40" t="e">
        <f>IF('Multipliers and Adjustments'!$B$56=TRUE,'IEA-ngpProd-mthncptr'!AA32,'EPA-ngpProd-mthncptr'!AA32)</f>
        <v>#DIV/0!</v>
      </c>
      <c r="AB32" s="40" t="e">
        <f>IF('Multipliers and Adjustments'!$B$56=TRUE,'IEA-ngpProd-mthncptr'!AB32,'EPA-ngpProd-mthncptr'!AB32)</f>
        <v>#DIV/0!</v>
      </c>
      <c r="AC32" s="40" t="e">
        <f>IF('Multipliers and Adjustments'!$B$56=TRUE,'IEA-ngpProd-mthncptr'!AC32,'EPA-ngpProd-mthncptr'!AC32)</f>
        <v>#DIV/0!</v>
      </c>
      <c r="AD32" s="40" t="e">
        <f>IF('Multipliers and Adjustments'!$B$56=TRUE,'IEA-ngpProd-mthncptr'!AD32,'EPA-ngpProd-mthncptr'!AD32)</f>
        <v>#DIV/0!</v>
      </c>
      <c r="AE32" s="40" t="e">
        <f>IF('Multipliers and Adjustments'!$B$56=TRUE,'IEA-ngpProd-mthncptr'!AE32,'EPA-ngpProd-mthncptr'!AE32)</f>
        <v>#DIV/0!</v>
      </c>
      <c r="AF32" s="40" t="e">
        <f>IF('Multipliers and Adjustments'!$B$56=TRUE,'IEA-ngpProd-mthncptr'!AF32,'EPA-ngpProd-mthncptr'!AF32)</f>
        <v>#DIV/0!</v>
      </c>
      <c r="AG32" s="40" t="e">
        <f>IF('Multipliers and Adjustments'!$B$56=TRUE,'IEA-ngpProd-mthncptr'!AG32,'EPA-ngpProd-mthncptr'!AG32)</f>
        <v>#DIV/0!</v>
      </c>
      <c r="AH32" s="40" t="e">
        <f>IF('Multipliers and Adjustments'!$B$56=TRUE,'IEA-ngpProd-mthncptr'!AH32,'EPA-ngpProd-mthncptr'!AH32)</f>
        <v>#DIV/0!</v>
      </c>
      <c r="AI32" s="40" t="e">
        <f>IF('Multipliers and Adjustments'!$B$56=TRUE,'IEA-ngpProd-mthncptr'!AI32,'EPA-ngpProd-mthncptr'!AI32)</f>
        <v>#DIV/0!</v>
      </c>
      <c r="AJ32" s="40" t="e">
        <f>IF('Multipliers and Adjustments'!$B$56=TRUE,'IEA-ngpProd-mthncptr'!AJ32,'EPA-ngpProd-mthncptr'!AJ32)</f>
        <v>#DIV/0!</v>
      </c>
      <c r="AK32" s="40" t="e">
        <f>IF('Multipliers and Adjustments'!$B$56=TRUE,'IEA-ngpProd-mthncptr'!AK32,'EPA-ngpProd-mthncptr'!AK32)</f>
        <v>#DIV/0!</v>
      </c>
      <c r="AL32" s="40" t="e">
        <f>IF('Multipliers and Adjustments'!$B$56=TRUE,'IEA-ngpProd-mthncptr'!AL32,'EPA-ngpProd-mthncptr'!AL32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0" t="e">
        <f>IF('Multipliers and Adjustments'!$B$56=TRUE,'IEA-ngpProd-mthncptr'!C33,'EPA-ngpProd-mthncptr'!C33)</f>
        <v>#DIV/0!</v>
      </c>
      <c r="D33" s="40" t="e">
        <f>IF('Multipliers and Adjustments'!$B$56=TRUE,'IEA-ngpProd-mthncptr'!D33,'EPA-ngpProd-mthncptr'!D33)</f>
        <v>#DIV/0!</v>
      </c>
      <c r="E33" s="40" t="e">
        <f>IF('Multipliers and Adjustments'!$B$56=TRUE,'IEA-ngpProd-mthncptr'!E33,'EPA-ngpProd-mthncptr'!E33)</f>
        <v>#DIV/0!</v>
      </c>
      <c r="F33" s="40" t="e">
        <f>IF('Multipliers and Adjustments'!$B$56=TRUE,'IEA-ngpProd-mthncptr'!F33,'EPA-ngpProd-mthncptr'!F33)</f>
        <v>#DIV/0!</v>
      </c>
      <c r="G33" s="40" t="e">
        <f>IF('Multipliers and Adjustments'!$B$56=TRUE,'IEA-ngpProd-mthncptr'!G33,'EPA-ngpProd-mthncptr'!G33)</f>
        <v>#DIV/0!</v>
      </c>
      <c r="H33" s="40">
        <f>IF('Multipliers and Adjustments'!$B$56=TRUE,'IEA-ngpProd-mthncptr'!H33,'EPA-ngpProd-mthncptr'!H33)</f>
        <v>0</v>
      </c>
      <c r="I33" s="40" t="e">
        <f>IF('Multipliers and Adjustments'!$B$56=TRUE,'IEA-ngpProd-mthncptr'!I33,'EPA-ngpProd-mthncptr'!I33)</f>
        <v>#DIV/0!</v>
      </c>
      <c r="J33" s="40" t="e">
        <f>IF('Multipliers and Adjustments'!$B$56=TRUE,'IEA-ngpProd-mthncptr'!J33,'EPA-ngpProd-mthncptr'!J33)</f>
        <v>#DIV/0!</v>
      </c>
      <c r="K33" s="40" t="e">
        <f>IF('Multipliers and Adjustments'!$B$56=TRUE,'IEA-ngpProd-mthncptr'!K33,'EPA-ngpProd-mthncptr'!K33)</f>
        <v>#DIV/0!</v>
      </c>
      <c r="L33" s="40" t="e">
        <f>IF('Multipliers and Adjustments'!$B$56=TRUE,'IEA-ngpProd-mthncptr'!L33,'EPA-ngpProd-mthncptr'!L33)</f>
        <v>#DIV/0!</v>
      </c>
      <c r="M33" s="40" t="e">
        <f>IF('Multipliers and Adjustments'!$B$56=TRUE,'IEA-ngpProd-mthncptr'!M33,'EPA-ngpProd-mthncptr'!M33)</f>
        <v>#DIV/0!</v>
      </c>
      <c r="N33" s="40" t="e">
        <f>IF('Multipliers and Adjustments'!$B$56=TRUE,'IEA-ngpProd-mthncptr'!N33,'EPA-ngpProd-mthncptr'!N33)</f>
        <v>#DIV/0!</v>
      </c>
      <c r="O33" s="40" t="e">
        <f>IF('Multipliers and Adjustments'!$B$56=TRUE,'IEA-ngpProd-mthncptr'!O33,'EPA-ngpProd-mthncptr'!O33)</f>
        <v>#DIV/0!</v>
      </c>
      <c r="P33" s="40" t="e">
        <f>IF('Multipliers and Adjustments'!$B$56=TRUE,'IEA-ngpProd-mthncptr'!P33,'EPA-ngpProd-mthncptr'!P33)</f>
        <v>#DIV/0!</v>
      </c>
      <c r="Q33" s="40" t="e">
        <f>IF('Multipliers and Adjustments'!$B$56=TRUE,'IEA-ngpProd-mthncptr'!Q33,'EPA-ngpProd-mthncptr'!Q33)</f>
        <v>#DIV/0!</v>
      </c>
      <c r="R33" s="40" t="e">
        <f>IF('Multipliers and Adjustments'!$B$56=TRUE,'IEA-ngpProd-mthncptr'!R33,'EPA-ngpProd-mthncptr'!R33)</f>
        <v>#DIV/0!</v>
      </c>
      <c r="S33" s="40" t="e">
        <f>IF('Multipliers and Adjustments'!$B$56=TRUE,'IEA-ngpProd-mthncptr'!S33,'EPA-ngpProd-mthncptr'!S33)</f>
        <v>#DIV/0!</v>
      </c>
      <c r="T33" s="40" t="e">
        <f>IF('Multipliers and Adjustments'!$B$56=TRUE,'IEA-ngpProd-mthncptr'!T33,'EPA-ngpProd-mthncptr'!T33)</f>
        <v>#DIV/0!</v>
      </c>
      <c r="U33" s="40" t="e">
        <f>IF('Multipliers and Adjustments'!$B$56=TRUE,'IEA-ngpProd-mthncptr'!U33,'EPA-ngpProd-mthncptr'!U33)</f>
        <v>#DIV/0!</v>
      </c>
      <c r="V33" s="40" t="e">
        <f>IF('Multipliers and Adjustments'!$B$56=TRUE,'IEA-ngpProd-mthncptr'!V33,'EPA-ngpProd-mthncptr'!V33)</f>
        <v>#DIV/0!</v>
      </c>
      <c r="W33" s="40" t="e">
        <f>IF('Multipliers and Adjustments'!$B$56=TRUE,'IEA-ngpProd-mthncptr'!W33,'EPA-ngpProd-mthncptr'!W33)</f>
        <v>#DIV/0!</v>
      </c>
      <c r="X33" s="40" t="e">
        <f>IF('Multipliers and Adjustments'!$B$56=TRUE,'IEA-ngpProd-mthncptr'!X33,'EPA-ngpProd-mthncptr'!X33)</f>
        <v>#DIV/0!</v>
      </c>
      <c r="Y33" s="40" t="e">
        <f>IF('Multipliers and Adjustments'!$B$56=TRUE,'IEA-ngpProd-mthncptr'!Y33,'EPA-ngpProd-mthncptr'!Y33)</f>
        <v>#DIV/0!</v>
      </c>
      <c r="Z33" s="40" t="e">
        <f>IF('Multipliers and Adjustments'!$B$56=TRUE,'IEA-ngpProd-mthncptr'!Z33,'EPA-ngpProd-mthncptr'!Z33)</f>
        <v>#DIV/0!</v>
      </c>
      <c r="AA33" s="40" t="e">
        <f>IF('Multipliers and Adjustments'!$B$56=TRUE,'IEA-ngpProd-mthncptr'!AA33,'EPA-ngpProd-mthncptr'!AA33)</f>
        <v>#DIV/0!</v>
      </c>
      <c r="AB33" s="40" t="e">
        <f>IF('Multipliers and Adjustments'!$B$56=TRUE,'IEA-ngpProd-mthncptr'!AB33,'EPA-ngpProd-mthncptr'!AB33)</f>
        <v>#DIV/0!</v>
      </c>
      <c r="AC33" s="40" t="e">
        <f>IF('Multipliers and Adjustments'!$B$56=TRUE,'IEA-ngpProd-mthncptr'!AC33,'EPA-ngpProd-mthncptr'!AC33)</f>
        <v>#DIV/0!</v>
      </c>
      <c r="AD33" s="40" t="e">
        <f>IF('Multipliers and Adjustments'!$B$56=TRUE,'IEA-ngpProd-mthncptr'!AD33,'EPA-ngpProd-mthncptr'!AD33)</f>
        <v>#DIV/0!</v>
      </c>
      <c r="AE33" s="40" t="e">
        <f>IF('Multipliers and Adjustments'!$B$56=TRUE,'IEA-ngpProd-mthncptr'!AE33,'EPA-ngpProd-mthncptr'!AE33)</f>
        <v>#DIV/0!</v>
      </c>
      <c r="AF33" s="40" t="e">
        <f>IF('Multipliers and Adjustments'!$B$56=TRUE,'IEA-ngpProd-mthncptr'!AF33,'EPA-ngpProd-mthncptr'!AF33)</f>
        <v>#DIV/0!</v>
      </c>
      <c r="AG33" s="40" t="e">
        <f>IF('Multipliers and Adjustments'!$B$56=TRUE,'IEA-ngpProd-mthncptr'!AG33,'EPA-ngpProd-mthncptr'!AG33)</f>
        <v>#DIV/0!</v>
      </c>
      <c r="AH33" s="40" t="e">
        <f>IF('Multipliers and Adjustments'!$B$56=TRUE,'IEA-ngpProd-mthncptr'!AH33,'EPA-ngpProd-mthncptr'!AH33)</f>
        <v>#DIV/0!</v>
      </c>
      <c r="AI33" s="40" t="e">
        <f>IF('Multipliers and Adjustments'!$B$56=TRUE,'IEA-ngpProd-mthncptr'!AI33,'EPA-ngpProd-mthncptr'!AI33)</f>
        <v>#DIV/0!</v>
      </c>
      <c r="AJ33" s="40" t="e">
        <f>IF('Multipliers and Adjustments'!$B$56=TRUE,'IEA-ngpProd-mthncptr'!AJ33,'EPA-ngpProd-mthncptr'!AJ33)</f>
        <v>#DIV/0!</v>
      </c>
      <c r="AK33" s="40" t="e">
        <f>IF('Multipliers and Adjustments'!$B$56=TRUE,'IEA-ngpProd-mthncptr'!AK33,'EPA-ngpProd-mthncptr'!AK33)</f>
        <v>#DIV/0!</v>
      </c>
      <c r="AL33" s="40" t="e">
        <f>IF('Multipliers and Adjustments'!$B$56=TRUE,'IEA-ngpProd-mthncptr'!AL33,'EPA-ngpProd-mthncptr'!AL33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33" t="e">
        <f>IF('Multipliers and Adjustments'!$B$56=TRUE,'IEA-ngpProd-mthncptr'!C34,'EPA-ngpProd-mthncptr'!C34)</f>
        <v>#DIV/0!</v>
      </c>
      <c r="D34" s="33" t="e">
        <f>IF('Multipliers and Adjustments'!$B$56=TRUE,'IEA-ngpProd-mthncptr'!D34,'EPA-ngpProd-mthncptr'!D34)</f>
        <v>#DIV/0!</v>
      </c>
      <c r="E34" s="33" t="e">
        <f>IF('Multipliers and Adjustments'!$B$56=TRUE,'IEA-ngpProd-mthncptr'!E34,'EPA-ngpProd-mthncptr'!E34)</f>
        <v>#DIV/0!</v>
      </c>
      <c r="F34" s="33" t="e">
        <f>IF('Multipliers and Adjustments'!$B$56=TRUE,'IEA-ngpProd-mthncptr'!F34,'EPA-ngpProd-mthncptr'!F34)</f>
        <v>#DIV/0!</v>
      </c>
      <c r="G34" s="33" t="e">
        <f>IF('Multipliers and Adjustments'!$B$56=TRUE,'IEA-ngpProd-mthncptr'!G34,'EPA-ngpProd-mthncptr'!G34)</f>
        <v>#DIV/0!</v>
      </c>
      <c r="H34" s="33">
        <f>IF('Multipliers and Adjustments'!$B$56=TRUE,'IEA-ngpProd-mthncptr'!H34,'EPA-ngpProd-mthncptr'!H34)</f>
        <v>0</v>
      </c>
      <c r="I34" s="33" t="e">
        <f>IF('Multipliers and Adjustments'!$B$56=TRUE,'IEA-ngpProd-mthncptr'!I34,'EPA-ngpProd-mthncptr'!I34)</f>
        <v>#DIV/0!</v>
      </c>
      <c r="J34" s="33" t="e">
        <f>IF('Multipliers and Adjustments'!$B$56=TRUE,'IEA-ngpProd-mthncptr'!J34,'EPA-ngpProd-mthncptr'!J34)</f>
        <v>#DIV/0!</v>
      </c>
      <c r="K34" s="33" t="e">
        <f>IF('Multipliers and Adjustments'!$B$56=TRUE,'IEA-ngpProd-mthncptr'!K34,'EPA-ngpProd-mthncptr'!K34)</f>
        <v>#DIV/0!</v>
      </c>
      <c r="L34" s="33" t="e">
        <f>IF('Multipliers and Adjustments'!$B$56=TRUE,'IEA-ngpProd-mthncptr'!L34,'EPA-ngpProd-mthncptr'!L34)</f>
        <v>#DIV/0!</v>
      </c>
      <c r="M34" s="33" t="e">
        <f>IF('Multipliers and Adjustments'!$B$56=TRUE,'IEA-ngpProd-mthncptr'!M34,'EPA-ngpProd-mthncptr'!M34)</f>
        <v>#DIV/0!</v>
      </c>
      <c r="N34" s="33" t="e">
        <f>IF('Multipliers and Adjustments'!$B$56=TRUE,'IEA-ngpProd-mthncptr'!N34,'EPA-ngpProd-mthncptr'!N34)</f>
        <v>#DIV/0!</v>
      </c>
      <c r="O34" s="33" t="e">
        <f>IF('Multipliers and Adjustments'!$B$56=TRUE,'IEA-ngpProd-mthncptr'!O34,'EPA-ngpProd-mthncptr'!O34)</f>
        <v>#DIV/0!</v>
      </c>
      <c r="P34" s="33" t="e">
        <f>IF('Multipliers and Adjustments'!$B$56=TRUE,'IEA-ngpProd-mthncptr'!P34,'EPA-ngpProd-mthncptr'!P34)</f>
        <v>#DIV/0!</v>
      </c>
      <c r="Q34" s="33" t="e">
        <f>IF('Multipliers and Adjustments'!$B$56=TRUE,'IEA-ngpProd-mthncptr'!Q34,'EPA-ngpProd-mthncptr'!Q34)</f>
        <v>#DIV/0!</v>
      </c>
      <c r="R34" s="33" t="e">
        <f>IF('Multipliers and Adjustments'!$B$56=TRUE,'IEA-ngpProd-mthncptr'!R34,'EPA-ngpProd-mthncptr'!R34)</f>
        <v>#DIV/0!</v>
      </c>
      <c r="S34" s="33" t="e">
        <f>IF('Multipliers and Adjustments'!$B$56=TRUE,'IEA-ngpProd-mthncptr'!S34,'EPA-ngpProd-mthncptr'!S34)</f>
        <v>#DIV/0!</v>
      </c>
      <c r="T34" s="33" t="e">
        <f>IF('Multipliers and Adjustments'!$B$56=TRUE,'IEA-ngpProd-mthncptr'!T34,'EPA-ngpProd-mthncptr'!T34)</f>
        <v>#DIV/0!</v>
      </c>
      <c r="U34" s="33" t="e">
        <f>IF('Multipliers and Adjustments'!$B$56=TRUE,'IEA-ngpProd-mthncptr'!U34,'EPA-ngpProd-mthncptr'!U34)</f>
        <v>#DIV/0!</v>
      </c>
      <c r="V34" s="33" t="e">
        <f>IF('Multipliers and Adjustments'!$B$56=TRUE,'IEA-ngpProd-mthncptr'!V34,'EPA-ngpProd-mthncptr'!V34)</f>
        <v>#DIV/0!</v>
      </c>
      <c r="W34" s="33" t="e">
        <f>IF('Multipliers and Adjustments'!$B$56=TRUE,'IEA-ngpProd-mthncptr'!W34,'EPA-ngpProd-mthncptr'!W34)</f>
        <v>#DIV/0!</v>
      </c>
      <c r="X34" s="33" t="e">
        <f>IF('Multipliers and Adjustments'!$B$56=TRUE,'IEA-ngpProd-mthncptr'!X34,'EPA-ngpProd-mthncptr'!X34)</f>
        <v>#DIV/0!</v>
      </c>
      <c r="Y34" s="33" t="e">
        <f>IF('Multipliers and Adjustments'!$B$56=TRUE,'IEA-ngpProd-mthncptr'!Y34,'EPA-ngpProd-mthncptr'!Y34)</f>
        <v>#DIV/0!</v>
      </c>
      <c r="Z34" s="33" t="e">
        <f>IF('Multipliers and Adjustments'!$B$56=TRUE,'IEA-ngpProd-mthncptr'!Z34,'EPA-ngpProd-mthncptr'!Z34)</f>
        <v>#DIV/0!</v>
      </c>
      <c r="AA34" s="33" t="e">
        <f>IF('Multipliers and Adjustments'!$B$56=TRUE,'IEA-ngpProd-mthncptr'!AA34,'EPA-ngpProd-mthncptr'!AA34)</f>
        <v>#DIV/0!</v>
      </c>
      <c r="AB34" s="33" t="e">
        <f>IF('Multipliers and Adjustments'!$B$56=TRUE,'IEA-ngpProd-mthncptr'!AB34,'EPA-ngpProd-mthncptr'!AB34)</f>
        <v>#DIV/0!</v>
      </c>
      <c r="AC34" s="33" t="e">
        <f>IF('Multipliers and Adjustments'!$B$56=TRUE,'IEA-ngpProd-mthncptr'!AC34,'EPA-ngpProd-mthncptr'!AC34)</f>
        <v>#DIV/0!</v>
      </c>
      <c r="AD34" s="33" t="e">
        <f>IF('Multipliers and Adjustments'!$B$56=TRUE,'IEA-ngpProd-mthncptr'!AD34,'EPA-ngpProd-mthncptr'!AD34)</f>
        <v>#DIV/0!</v>
      </c>
      <c r="AE34" s="33" t="e">
        <f>IF('Multipliers and Adjustments'!$B$56=TRUE,'IEA-ngpProd-mthncptr'!AE34,'EPA-ngpProd-mthncptr'!AE34)</f>
        <v>#DIV/0!</v>
      </c>
      <c r="AF34" s="33" t="e">
        <f>IF('Multipliers and Adjustments'!$B$56=TRUE,'IEA-ngpProd-mthncptr'!AF34,'EPA-ngpProd-mthncptr'!AF34)</f>
        <v>#DIV/0!</v>
      </c>
      <c r="AG34" s="33" t="e">
        <f>IF('Multipliers and Adjustments'!$B$56=TRUE,'IEA-ngpProd-mthncptr'!AG34,'EPA-ngpProd-mthncptr'!AG34)</f>
        <v>#DIV/0!</v>
      </c>
      <c r="AH34" s="33" t="e">
        <f>IF('Multipliers and Adjustments'!$B$56=TRUE,'IEA-ngpProd-mthncptr'!AH34,'EPA-ngpProd-mthncptr'!AH34)</f>
        <v>#DIV/0!</v>
      </c>
      <c r="AI34" s="33" t="e">
        <f>IF('Multipliers and Adjustments'!$B$56=TRUE,'IEA-ngpProd-mthncptr'!AI34,'EPA-ngpProd-mthncptr'!AI34)</f>
        <v>#DIV/0!</v>
      </c>
      <c r="AJ34" s="33" t="e">
        <f>IF('Multipliers and Adjustments'!$B$56=TRUE,'IEA-ngpProd-mthncptr'!AJ34,'EPA-ngpProd-mthncptr'!AJ34)</f>
        <v>#DIV/0!</v>
      </c>
      <c r="AK34" s="33" t="e">
        <f>IF('Multipliers and Adjustments'!$B$56=TRUE,'IEA-ngpProd-mthncptr'!AK34,'EPA-ngpProd-mthncptr'!AK34)</f>
        <v>#DIV/0!</v>
      </c>
      <c r="AL34" s="33" t="e">
        <f>IF('Multipliers and Adjustments'!$B$56=TRUE,'IEA-ngpProd-mthncptr'!AL34,'EPA-ngpProd-mthncptr'!AL34)</f>
        <v>#DIV/0!</v>
      </c>
    </row>
    <row r="35" spans="1:38" x14ac:dyDescent="0.25">
      <c r="A35" s="19">
        <v>0.1</v>
      </c>
      <c r="B35" s="20">
        <f>A35+9.9</f>
        <v>10</v>
      </c>
      <c r="C35" s="40" t="e">
        <f>IF('Multipliers and Adjustments'!$B$56=TRUE,'IEA-ngpProd-mthncptr'!C35,'EPA-ngpProd-mthncptr'!C35)</f>
        <v>#DIV/0!</v>
      </c>
      <c r="D35" s="40" t="e">
        <f>IF('Multipliers and Adjustments'!$B$56=TRUE,'IEA-ngpProd-mthncptr'!D35,'EPA-ngpProd-mthncptr'!D35)</f>
        <v>#DIV/0!</v>
      </c>
      <c r="E35" s="40" t="e">
        <f>IF('Multipliers and Adjustments'!$B$56=TRUE,'IEA-ngpProd-mthncptr'!E35,'EPA-ngpProd-mthncptr'!E35)</f>
        <v>#DIV/0!</v>
      </c>
      <c r="F35" s="40" t="e">
        <f>IF('Multipliers and Adjustments'!$B$56=TRUE,'IEA-ngpProd-mthncptr'!F35,'EPA-ngpProd-mthncptr'!F35)</f>
        <v>#DIV/0!</v>
      </c>
      <c r="G35" s="40" t="e">
        <f>IF('Multipliers and Adjustments'!$B$56=TRUE,'IEA-ngpProd-mthncptr'!G35,'EPA-ngpProd-mthncptr'!G35)</f>
        <v>#DIV/0!</v>
      </c>
      <c r="H35" s="40">
        <f>IF('Multipliers and Adjustments'!$B$56=TRUE,'IEA-ngpProd-mthncptr'!H35,'EPA-ngpProd-mthncptr'!H35)</f>
        <v>0</v>
      </c>
      <c r="I35" s="40" t="e">
        <f>IF('Multipliers and Adjustments'!$B$56=TRUE,'IEA-ngpProd-mthncptr'!I35,'EPA-ngpProd-mthncptr'!I35)</f>
        <v>#DIV/0!</v>
      </c>
      <c r="J35" s="40" t="e">
        <f>IF('Multipliers and Adjustments'!$B$56=TRUE,'IEA-ngpProd-mthncptr'!J35,'EPA-ngpProd-mthncptr'!J35)</f>
        <v>#DIV/0!</v>
      </c>
      <c r="K35" s="40" t="e">
        <f>IF('Multipliers and Adjustments'!$B$56=TRUE,'IEA-ngpProd-mthncptr'!K35,'EPA-ngpProd-mthncptr'!K35)</f>
        <v>#DIV/0!</v>
      </c>
      <c r="L35" s="40" t="e">
        <f>IF('Multipliers and Adjustments'!$B$56=TRUE,'IEA-ngpProd-mthncptr'!L35,'EPA-ngpProd-mthncptr'!L35)</f>
        <v>#DIV/0!</v>
      </c>
      <c r="M35" s="40" t="e">
        <f>IF('Multipliers and Adjustments'!$B$56=TRUE,'IEA-ngpProd-mthncptr'!M35,'EPA-ngpProd-mthncptr'!M35)</f>
        <v>#DIV/0!</v>
      </c>
      <c r="N35" s="40" t="e">
        <f>IF('Multipliers and Adjustments'!$B$56=TRUE,'IEA-ngpProd-mthncptr'!N35,'EPA-ngpProd-mthncptr'!N35)</f>
        <v>#DIV/0!</v>
      </c>
      <c r="O35" s="40" t="e">
        <f>IF('Multipliers and Adjustments'!$B$56=TRUE,'IEA-ngpProd-mthncptr'!O35,'EPA-ngpProd-mthncptr'!O35)</f>
        <v>#DIV/0!</v>
      </c>
      <c r="P35" s="40" t="e">
        <f>IF('Multipliers and Adjustments'!$B$56=TRUE,'IEA-ngpProd-mthncptr'!P35,'EPA-ngpProd-mthncptr'!P35)</f>
        <v>#DIV/0!</v>
      </c>
      <c r="Q35" s="40" t="e">
        <f>IF('Multipliers and Adjustments'!$B$56=TRUE,'IEA-ngpProd-mthncptr'!Q35,'EPA-ngpProd-mthncptr'!Q35)</f>
        <v>#DIV/0!</v>
      </c>
      <c r="R35" s="40" t="e">
        <f>IF('Multipliers and Adjustments'!$B$56=TRUE,'IEA-ngpProd-mthncptr'!R35,'EPA-ngpProd-mthncptr'!R35)</f>
        <v>#DIV/0!</v>
      </c>
      <c r="S35" s="40" t="e">
        <f>IF('Multipliers and Adjustments'!$B$56=TRUE,'IEA-ngpProd-mthncptr'!S35,'EPA-ngpProd-mthncptr'!S35)</f>
        <v>#DIV/0!</v>
      </c>
      <c r="T35" s="40" t="e">
        <f>IF('Multipliers and Adjustments'!$B$56=TRUE,'IEA-ngpProd-mthncptr'!T35,'EPA-ngpProd-mthncptr'!T35)</f>
        <v>#DIV/0!</v>
      </c>
      <c r="U35" s="40" t="e">
        <f>IF('Multipliers and Adjustments'!$B$56=TRUE,'IEA-ngpProd-mthncptr'!U35,'EPA-ngpProd-mthncptr'!U35)</f>
        <v>#DIV/0!</v>
      </c>
      <c r="V35" s="40" t="e">
        <f>IF('Multipliers and Adjustments'!$B$56=TRUE,'IEA-ngpProd-mthncptr'!V35,'EPA-ngpProd-mthncptr'!V35)</f>
        <v>#DIV/0!</v>
      </c>
      <c r="W35" s="40" t="e">
        <f>IF('Multipliers and Adjustments'!$B$56=TRUE,'IEA-ngpProd-mthncptr'!W35,'EPA-ngpProd-mthncptr'!W35)</f>
        <v>#DIV/0!</v>
      </c>
      <c r="X35" s="40" t="e">
        <f>IF('Multipliers and Adjustments'!$B$56=TRUE,'IEA-ngpProd-mthncptr'!X35,'EPA-ngpProd-mthncptr'!X35)</f>
        <v>#DIV/0!</v>
      </c>
      <c r="Y35" s="40" t="e">
        <f>IF('Multipliers and Adjustments'!$B$56=TRUE,'IEA-ngpProd-mthncptr'!Y35,'EPA-ngpProd-mthncptr'!Y35)</f>
        <v>#DIV/0!</v>
      </c>
      <c r="Z35" s="40" t="e">
        <f>IF('Multipliers and Adjustments'!$B$56=TRUE,'IEA-ngpProd-mthncptr'!Z35,'EPA-ngpProd-mthncptr'!Z35)</f>
        <v>#DIV/0!</v>
      </c>
      <c r="AA35" s="40" t="e">
        <f>IF('Multipliers and Adjustments'!$B$56=TRUE,'IEA-ngpProd-mthncptr'!AA35,'EPA-ngpProd-mthncptr'!AA35)</f>
        <v>#DIV/0!</v>
      </c>
      <c r="AB35" s="40" t="e">
        <f>IF('Multipliers and Adjustments'!$B$56=TRUE,'IEA-ngpProd-mthncptr'!AB35,'EPA-ngpProd-mthncptr'!AB35)</f>
        <v>#DIV/0!</v>
      </c>
      <c r="AC35" s="40" t="e">
        <f>IF('Multipliers and Adjustments'!$B$56=TRUE,'IEA-ngpProd-mthncptr'!AC35,'EPA-ngpProd-mthncptr'!AC35)</f>
        <v>#DIV/0!</v>
      </c>
      <c r="AD35" s="40" t="e">
        <f>IF('Multipliers and Adjustments'!$B$56=TRUE,'IEA-ngpProd-mthncptr'!AD35,'EPA-ngpProd-mthncptr'!AD35)</f>
        <v>#DIV/0!</v>
      </c>
      <c r="AE35" s="40" t="e">
        <f>IF('Multipliers and Adjustments'!$B$56=TRUE,'IEA-ngpProd-mthncptr'!AE35,'EPA-ngpProd-mthncptr'!AE35)</f>
        <v>#DIV/0!</v>
      </c>
      <c r="AF35" s="40" t="e">
        <f>IF('Multipliers and Adjustments'!$B$56=TRUE,'IEA-ngpProd-mthncptr'!AF35,'EPA-ngpProd-mthncptr'!AF35)</f>
        <v>#DIV/0!</v>
      </c>
      <c r="AG35" s="40" t="e">
        <f>IF('Multipliers and Adjustments'!$B$56=TRUE,'IEA-ngpProd-mthncptr'!AG35,'EPA-ngpProd-mthncptr'!AG35)</f>
        <v>#DIV/0!</v>
      </c>
      <c r="AH35" s="40" t="e">
        <f>IF('Multipliers and Adjustments'!$B$56=TRUE,'IEA-ngpProd-mthncptr'!AH35,'EPA-ngpProd-mthncptr'!AH35)</f>
        <v>#DIV/0!</v>
      </c>
      <c r="AI35" s="40" t="e">
        <f>IF('Multipliers and Adjustments'!$B$56=TRUE,'IEA-ngpProd-mthncptr'!AI35,'EPA-ngpProd-mthncptr'!AI35)</f>
        <v>#DIV/0!</v>
      </c>
      <c r="AJ35" s="40" t="e">
        <f>IF('Multipliers and Adjustments'!$B$56=TRUE,'IEA-ngpProd-mthncptr'!AJ35,'EPA-ngpProd-mthncptr'!AJ35)</f>
        <v>#DIV/0!</v>
      </c>
      <c r="AK35" s="40" t="e">
        <f>IF('Multipliers and Adjustments'!$B$56=TRUE,'IEA-ngpProd-mthncptr'!AK35,'EPA-ngpProd-mthncptr'!AK35)</f>
        <v>#DIV/0!</v>
      </c>
      <c r="AL35" s="40" t="e">
        <f>IF('Multipliers and Adjustments'!$B$56=TRUE,'IEA-ngpProd-mthncptr'!AL35,'EPA-ngpProd-mthncptr'!AL35)</f>
        <v>#DIV/0!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cptr'!C36,'EPA-ngpProd-mthncptr'!C36)</f>
        <v>#DIV/0!</v>
      </c>
      <c r="D36" s="40" t="e">
        <f>IF('Multipliers and Adjustments'!$B$56=TRUE,'IEA-ngpProd-mthncptr'!D36,'EPA-ngpProd-mthncptr'!D36)</f>
        <v>#DIV/0!</v>
      </c>
      <c r="E36" s="40" t="e">
        <f>IF('Multipliers and Adjustments'!$B$56=TRUE,'IEA-ngpProd-mthncptr'!E36,'EPA-ngpProd-mthncptr'!E36)</f>
        <v>#DIV/0!</v>
      </c>
      <c r="F36" s="40" t="e">
        <f>IF('Multipliers and Adjustments'!$B$56=TRUE,'IEA-ngpProd-mthncptr'!F36,'EPA-ngpProd-mthncptr'!F36)</f>
        <v>#DIV/0!</v>
      </c>
      <c r="G36" s="40" t="e">
        <f>IF('Multipliers and Adjustments'!$B$56=TRUE,'IEA-ngpProd-mthncptr'!G36,'EPA-ngpProd-mthncptr'!G36)</f>
        <v>#DIV/0!</v>
      </c>
      <c r="H36" s="40">
        <f>IF('Multipliers and Adjustments'!$B$56=TRUE,'IEA-ngpProd-mthncptr'!H36,'EPA-ngpProd-mthncptr'!H36)</f>
        <v>0</v>
      </c>
      <c r="I36" s="40" t="e">
        <f>IF('Multipliers and Adjustments'!$B$56=TRUE,'IEA-ngpProd-mthncptr'!I36,'EPA-ngpProd-mthncptr'!I36)</f>
        <v>#DIV/0!</v>
      </c>
      <c r="J36" s="40" t="e">
        <f>IF('Multipliers and Adjustments'!$B$56=TRUE,'IEA-ngpProd-mthncptr'!J36,'EPA-ngpProd-mthncptr'!J36)</f>
        <v>#DIV/0!</v>
      </c>
      <c r="K36" s="40" t="e">
        <f>IF('Multipliers and Adjustments'!$B$56=TRUE,'IEA-ngpProd-mthncptr'!K36,'EPA-ngpProd-mthncptr'!K36)</f>
        <v>#DIV/0!</v>
      </c>
      <c r="L36" s="40" t="e">
        <f>IF('Multipliers and Adjustments'!$B$56=TRUE,'IEA-ngpProd-mthncptr'!L36,'EPA-ngpProd-mthncptr'!L36)</f>
        <v>#DIV/0!</v>
      </c>
      <c r="M36" s="40" t="e">
        <f>IF('Multipliers and Adjustments'!$B$56=TRUE,'IEA-ngpProd-mthncptr'!M36,'EPA-ngpProd-mthncptr'!M36)</f>
        <v>#DIV/0!</v>
      </c>
      <c r="N36" s="40" t="e">
        <f>IF('Multipliers and Adjustments'!$B$56=TRUE,'IEA-ngpProd-mthncptr'!N36,'EPA-ngpProd-mthncptr'!N36)</f>
        <v>#DIV/0!</v>
      </c>
      <c r="O36" s="40" t="e">
        <f>IF('Multipliers and Adjustments'!$B$56=TRUE,'IEA-ngpProd-mthncptr'!O36,'EPA-ngpProd-mthncptr'!O36)</f>
        <v>#DIV/0!</v>
      </c>
      <c r="P36" s="40" t="e">
        <f>IF('Multipliers and Adjustments'!$B$56=TRUE,'IEA-ngpProd-mthncptr'!P36,'EPA-ngpProd-mthncptr'!P36)</f>
        <v>#DIV/0!</v>
      </c>
      <c r="Q36" s="40" t="e">
        <f>IF('Multipliers and Adjustments'!$B$56=TRUE,'IEA-ngpProd-mthncptr'!Q36,'EPA-ngpProd-mthncptr'!Q36)</f>
        <v>#DIV/0!</v>
      </c>
      <c r="R36" s="40" t="e">
        <f>IF('Multipliers and Adjustments'!$B$56=TRUE,'IEA-ngpProd-mthncptr'!R36,'EPA-ngpProd-mthncptr'!R36)</f>
        <v>#DIV/0!</v>
      </c>
      <c r="S36" s="40" t="e">
        <f>IF('Multipliers and Adjustments'!$B$56=TRUE,'IEA-ngpProd-mthncptr'!S36,'EPA-ngpProd-mthncptr'!S36)</f>
        <v>#DIV/0!</v>
      </c>
      <c r="T36" s="40" t="e">
        <f>IF('Multipliers and Adjustments'!$B$56=TRUE,'IEA-ngpProd-mthncptr'!T36,'EPA-ngpProd-mthncptr'!T36)</f>
        <v>#DIV/0!</v>
      </c>
      <c r="U36" s="40" t="e">
        <f>IF('Multipliers and Adjustments'!$B$56=TRUE,'IEA-ngpProd-mthncptr'!U36,'EPA-ngpProd-mthncptr'!U36)</f>
        <v>#DIV/0!</v>
      </c>
      <c r="V36" s="40" t="e">
        <f>IF('Multipliers and Adjustments'!$B$56=TRUE,'IEA-ngpProd-mthncptr'!V36,'EPA-ngpProd-mthncptr'!V36)</f>
        <v>#DIV/0!</v>
      </c>
      <c r="W36" s="40" t="e">
        <f>IF('Multipliers and Adjustments'!$B$56=TRUE,'IEA-ngpProd-mthncptr'!W36,'EPA-ngpProd-mthncptr'!W36)</f>
        <v>#DIV/0!</v>
      </c>
      <c r="X36" s="40" t="e">
        <f>IF('Multipliers and Adjustments'!$B$56=TRUE,'IEA-ngpProd-mthncptr'!X36,'EPA-ngpProd-mthncptr'!X36)</f>
        <v>#DIV/0!</v>
      </c>
      <c r="Y36" s="40" t="e">
        <f>IF('Multipliers and Adjustments'!$B$56=TRUE,'IEA-ngpProd-mthncptr'!Y36,'EPA-ngpProd-mthncptr'!Y36)</f>
        <v>#DIV/0!</v>
      </c>
      <c r="Z36" s="40" t="e">
        <f>IF('Multipliers and Adjustments'!$B$56=TRUE,'IEA-ngpProd-mthncptr'!Z36,'EPA-ngpProd-mthncptr'!Z36)</f>
        <v>#DIV/0!</v>
      </c>
      <c r="AA36" s="40" t="e">
        <f>IF('Multipliers and Adjustments'!$B$56=TRUE,'IEA-ngpProd-mthncptr'!AA36,'EPA-ngpProd-mthncptr'!AA36)</f>
        <v>#DIV/0!</v>
      </c>
      <c r="AB36" s="40" t="e">
        <f>IF('Multipliers and Adjustments'!$B$56=TRUE,'IEA-ngpProd-mthncptr'!AB36,'EPA-ngpProd-mthncptr'!AB36)</f>
        <v>#DIV/0!</v>
      </c>
      <c r="AC36" s="40" t="e">
        <f>IF('Multipliers and Adjustments'!$B$56=TRUE,'IEA-ngpProd-mthncptr'!AC36,'EPA-ngpProd-mthncptr'!AC36)</f>
        <v>#DIV/0!</v>
      </c>
      <c r="AD36" s="40" t="e">
        <f>IF('Multipliers and Adjustments'!$B$56=TRUE,'IEA-ngpProd-mthncptr'!AD36,'EPA-ngpProd-mthncptr'!AD36)</f>
        <v>#DIV/0!</v>
      </c>
      <c r="AE36" s="40" t="e">
        <f>IF('Multipliers and Adjustments'!$B$56=TRUE,'IEA-ngpProd-mthncptr'!AE36,'EPA-ngpProd-mthncptr'!AE36)</f>
        <v>#DIV/0!</v>
      </c>
      <c r="AF36" s="40" t="e">
        <f>IF('Multipliers and Adjustments'!$B$56=TRUE,'IEA-ngpProd-mthncptr'!AF36,'EPA-ngpProd-mthncptr'!AF36)</f>
        <v>#DIV/0!</v>
      </c>
      <c r="AG36" s="40" t="e">
        <f>IF('Multipliers and Adjustments'!$B$56=TRUE,'IEA-ngpProd-mthncptr'!AG36,'EPA-ngpProd-mthncptr'!AG36)</f>
        <v>#DIV/0!</v>
      </c>
      <c r="AH36" s="40" t="e">
        <f>IF('Multipliers and Adjustments'!$B$56=TRUE,'IEA-ngpProd-mthncptr'!AH36,'EPA-ngpProd-mthncptr'!AH36)</f>
        <v>#DIV/0!</v>
      </c>
      <c r="AI36" s="40" t="e">
        <f>IF('Multipliers and Adjustments'!$B$56=TRUE,'IEA-ngpProd-mthncptr'!AI36,'EPA-ngpProd-mthncptr'!AI36)</f>
        <v>#DIV/0!</v>
      </c>
      <c r="AJ36" s="40" t="e">
        <f>IF('Multipliers and Adjustments'!$B$56=TRUE,'IEA-ngpProd-mthncptr'!AJ36,'EPA-ngpProd-mthncptr'!AJ36)</f>
        <v>#DIV/0!</v>
      </c>
      <c r="AK36" s="40" t="e">
        <f>IF('Multipliers and Adjustments'!$B$56=TRUE,'IEA-ngpProd-mthncptr'!AK36,'EPA-ngpProd-mthncptr'!AK36)</f>
        <v>#DIV/0!</v>
      </c>
      <c r="AL36" s="40" t="e">
        <f>IF('Multipliers and Adjustments'!$B$56=TRUE,'IEA-ngpProd-mthncptr'!AL36,'EPA-ngpProd-mthncptr'!AL36)</f>
        <v>#DIV/0!</v>
      </c>
    </row>
    <row r="37" spans="1:38" x14ac:dyDescent="0.25">
      <c r="A37" s="15">
        <f t="shared" si="3"/>
        <v>20</v>
      </c>
      <c r="B37" s="16">
        <f t="shared" si="4"/>
        <v>30</v>
      </c>
      <c r="C37" s="40" t="e">
        <f>IF('Multipliers and Adjustments'!$B$56=TRUE,'IEA-ngpProd-mthncptr'!C37,'EPA-ngpProd-mthncptr'!C37)</f>
        <v>#DIV/0!</v>
      </c>
      <c r="D37" s="40" t="e">
        <f>IF('Multipliers and Adjustments'!$B$56=TRUE,'IEA-ngpProd-mthncptr'!D37,'EPA-ngpProd-mthncptr'!D37)</f>
        <v>#DIV/0!</v>
      </c>
      <c r="E37" s="40" t="e">
        <f>IF('Multipliers and Adjustments'!$B$56=TRUE,'IEA-ngpProd-mthncptr'!E37,'EPA-ngpProd-mthncptr'!E37)</f>
        <v>#DIV/0!</v>
      </c>
      <c r="F37" s="40" t="e">
        <f>IF('Multipliers and Adjustments'!$B$56=TRUE,'IEA-ngpProd-mthncptr'!F37,'EPA-ngpProd-mthncptr'!F37)</f>
        <v>#DIV/0!</v>
      </c>
      <c r="G37" s="40" t="e">
        <f>IF('Multipliers and Adjustments'!$B$56=TRUE,'IEA-ngpProd-mthncptr'!G37,'EPA-ngpProd-mthncptr'!G37)</f>
        <v>#DIV/0!</v>
      </c>
      <c r="H37" s="40">
        <f>IF('Multipliers and Adjustments'!$B$56=TRUE,'IEA-ngpProd-mthncptr'!H37,'EPA-ngpProd-mthncptr'!H37)</f>
        <v>0</v>
      </c>
      <c r="I37" s="40" t="e">
        <f>IF('Multipliers and Adjustments'!$B$56=TRUE,'IEA-ngpProd-mthncptr'!I37,'EPA-ngpProd-mthncptr'!I37)</f>
        <v>#DIV/0!</v>
      </c>
      <c r="J37" s="40" t="e">
        <f>IF('Multipliers and Adjustments'!$B$56=TRUE,'IEA-ngpProd-mthncptr'!J37,'EPA-ngpProd-mthncptr'!J37)</f>
        <v>#DIV/0!</v>
      </c>
      <c r="K37" s="40" t="e">
        <f>IF('Multipliers and Adjustments'!$B$56=TRUE,'IEA-ngpProd-mthncptr'!K37,'EPA-ngpProd-mthncptr'!K37)</f>
        <v>#DIV/0!</v>
      </c>
      <c r="L37" s="40" t="e">
        <f>IF('Multipliers and Adjustments'!$B$56=TRUE,'IEA-ngpProd-mthncptr'!L37,'EPA-ngpProd-mthncptr'!L37)</f>
        <v>#DIV/0!</v>
      </c>
      <c r="M37" s="40" t="e">
        <f>IF('Multipliers and Adjustments'!$B$56=TRUE,'IEA-ngpProd-mthncptr'!M37,'EPA-ngpProd-mthncptr'!M37)</f>
        <v>#DIV/0!</v>
      </c>
      <c r="N37" s="40" t="e">
        <f>IF('Multipliers and Adjustments'!$B$56=TRUE,'IEA-ngpProd-mthncptr'!N37,'EPA-ngpProd-mthncptr'!N37)</f>
        <v>#DIV/0!</v>
      </c>
      <c r="O37" s="40" t="e">
        <f>IF('Multipliers and Adjustments'!$B$56=TRUE,'IEA-ngpProd-mthncptr'!O37,'EPA-ngpProd-mthncptr'!O37)</f>
        <v>#DIV/0!</v>
      </c>
      <c r="P37" s="40" t="e">
        <f>IF('Multipliers and Adjustments'!$B$56=TRUE,'IEA-ngpProd-mthncptr'!P37,'EPA-ngpProd-mthncptr'!P37)</f>
        <v>#DIV/0!</v>
      </c>
      <c r="Q37" s="40" t="e">
        <f>IF('Multipliers and Adjustments'!$B$56=TRUE,'IEA-ngpProd-mthncptr'!Q37,'EPA-ngpProd-mthncptr'!Q37)</f>
        <v>#DIV/0!</v>
      </c>
      <c r="R37" s="40" t="e">
        <f>IF('Multipliers and Adjustments'!$B$56=TRUE,'IEA-ngpProd-mthncptr'!R37,'EPA-ngpProd-mthncptr'!R37)</f>
        <v>#DIV/0!</v>
      </c>
      <c r="S37" s="40" t="e">
        <f>IF('Multipliers and Adjustments'!$B$56=TRUE,'IEA-ngpProd-mthncptr'!S37,'EPA-ngpProd-mthncptr'!S37)</f>
        <v>#DIV/0!</v>
      </c>
      <c r="T37" s="40" t="e">
        <f>IF('Multipliers and Adjustments'!$B$56=TRUE,'IEA-ngpProd-mthncptr'!T37,'EPA-ngpProd-mthncptr'!T37)</f>
        <v>#DIV/0!</v>
      </c>
      <c r="U37" s="40" t="e">
        <f>IF('Multipliers and Adjustments'!$B$56=TRUE,'IEA-ngpProd-mthncptr'!U37,'EPA-ngpProd-mthncptr'!U37)</f>
        <v>#DIV/0!</v>
      </c>
      <c r="V37" s="40" t="e">
        <f>IF('Multipliers and Adjustments'!$B$56=TRUE,'IEA-ngpProd-mthncptr'!V37,'EPA-ngpProd-mthncptr'!V37)</f>
        <v>#DIV/0!</v>
      </c>
      <c r="W37" s="40" t="e">
        <f>IF('Multipliers and Adjustments'!$B$56=TRUE,'IEA-ngpProd-mthncptr'!W37,'EPA-ngpProd-mthncptr'!W37)</f>
        <v>#DIV/0!</v>
      </c>
      <c r="X37" s="40" t="e">
        <f>IF('Multipliers and Adjustments'!$B$56=TRUE,'IEA-ngpProd-mthncptr'!X37,'EPA-ngpProd-mthncptr'!X37)</f>
        <v>#DIV/0!</v>
      </c>
      <c r="Y37" s="40" t="e">
        <f>IF('Multipliers and Adjustments'!$B$56=TRUE,'IEA-ngpProd-mthncptr'!Y37,'EPA-ngpProd-mthncptr'!Y37)</f>
        <v>#DIV/0!</v>
      </c>
      <c r="Z37" s="40" t="e">
        <f>IF('Multipliers and Adjustments'!$B$56=TRUE,'IEA-ngpProd-mthncptr'!Z37,'EPA-ngpProd-mthncptr'!Z37)</f>
        <v>#DIV/0!</v>
      </c>
      <c r="AA37" s="40" t="e">
        <f>IF('Multipliers and Adjustments'!$B$56=TRUE,'IEA-ngpProd-mthncptr'!AA37,'EPA-ngpProd-mthncptr'!AA37)</f>
        <v>#DIV/0!</v>
      </c>
      <c r="AB37" s="40" t="e">
        <f>IF('Multipliers and Adjustments'!$B$56=TRUE,'IEA-ngpProd-mthncptr'!AB37,'EPA-ngpProd-mthncptr'!AB37)</f>
        <v>#DIV/0!</v>
      </c>
      <c r="AC37" s="40" t="e">
        <f>IF('Multipliers and Adjustments'!$B$56=TRUE,'IEA-ngpProd-mthncptr'!AC37,'EPA-ngpProd-mthncptr'!AC37)</f>
        <v>#DIV/0!</v>
      </c>
      <c r="AD37" s="40" t="e">
        <f>IF('Multipliers and Adjustments'!$B$56=TRUE,'IEA-ngpProd-mthncptr'!AD37,'EPA-ngpProd-mthncptr'!AD37)</f>
        <v>#DIV/0!</v>
      </c>
      <c r="AE37" s="40" t="e">
        <f>IF('Multipliers and Adjustments'!$B$56=TRUE,'IEA-ngpProd-mthncptr'!AE37,'EPA-ngpProd-mthncptr'!AE37)</f>
        <v>#DIV/0!</v>
      </c>
      <c r="AF37" s="40" t="e">
        <f>IF('Multipliers and Adjustments'!$B$56=TRUE,'IEA-ngpProd-mthncptr'!AF37,'EPA-ngpProd-mthncptr'!AF37)</f>
        <v>#DIV/0!</v>
      </c>
      <c r="AG37" s="40" t="e">
        <f>IF('Multipliers and Adjustments'!$B$56=TRUE,'IEA-ngpProd-mthncptr'!AG37,'EPA-ngpProd-mthncptr'!AG37)</f>
        <v>#DIV/0!</v>
      </c>
      <c r="AH37" s="40" t="e">
        <f>IF('Multipliers and Adjustments'!$B$56=TRUE,'IEA-ngpProd-mthncptr'!AH37,'EPA-ngpProd-mthncptr'!AH37)</f>
        <v>#DIV/0!</v>
      </c>
      <c r="AI37" s="40" t="e">
        <f>IF('Multipliers and Adjustments'!$B$56=TRUE,'IEA-ngpProd-mthncptr'!AI37,'EPA-ngpProd-mthncptr'!AI37)</f>
        <v>#DIV/0!</v>
      </c>
      <c r="AJ37" s="40" t="e">
        <f>IF('Multipliers and Adjustments'!$B$56=TRUE,'IEA-ngpProd-mthncptr'!AJ37,'EPA-ngpProd-mthncptr'!AJ37)</f>
        <v>#DIV/0!</v>
      </c>
      <c r="AK37" s="40" t="e">
        <f>IF('Multipliers and Adjustments'!$B$56=TRUE,'IEA-ngpProd-mthncptr'!AK37,'EPA-ngpProd-mthncptr'!AK37)</f>
        <v>#DIV/0!</v>
      </c>
      <c r="AL37" s="40" t="e">
        <f>IF('Multipliers and Adjustments'!$B$56=TRUE,'IEA-ngpProd-mthncptr'!AL37,'EPA-ngpProd-mthncptr'!AL37)</f>
        <v>#DIV/0!</v>
      </c>
    </row>
    <row r="38" spans="1:38" x14ac:dyDescent="0.25">
      <c r="A38" s="15">
        <f t="shared" si="3"/>
        <v>30</v>
      </c>
      <c r="B38" s="16">
        <f t="shared" si="4"/>
        <v>40</v>
      </c>
      <c r="C38" s="40" t="e">
        <f>IF('Multipliers and Adjustments'!$B$56=TRUE,'IEA-ngpProd-mthncptr'!C38,'EPA-ngpProd-mthncptr'!C38)</f>
        <v>#DIV/0!</v>
      </c>
      <c r="D38" s="40" t="e">
        <f>IF('Multipliers and Adjustments'!$B$56=TRUE,'IEA-ngpProd-mthncptr'!D38,'EPA-ngpProd-mthncptr'!D38)</f>
        <v>#DIV/0!</v>
      </c>
      <c r="E38" s="40" t="e">
        <f>IF('Multipliers and Adjustments'!$B$56=TRUE,'IEA-ngpProd-mthncptr'!E38,'EPA-ngpProd-mthncptr'!E38)</f>
        <v>#DIV/0!</v>
      </c>
      <c r="F38" s="40" t="e">
        <f>IF('Multipliers and Adjustments'!$B$56=TRUE,'IEA-ngpProd-mthncptr'!F38,'EPA-ngpProd-mthncptr'!F38)</f>
        <v>#DIV/0!</v>
      </c>
      <c r="G38" s="40" t="e">
        <f>IF('Multipliers and Adjustments'!$B$56=TRUE,'IEA-ngpProd-mthncptr'!G38,'EPA-ngpProd-mthncptr'!G38)</f>
        <v>#DIV/0!</v>
      </c>
      <c r="H38" s="40">
        <f>IF('Multipliers and Adjustments'!$B$56=TRUE,'IEA-ngpProd-mthncptr'!H38,'EPA-ngpProd-mthncptr'!H38)</f>
        <v>0</v>
      </c>
      <c r="I38" s="40" t="e">
        <f>IF('Multipliers and Adjustments'!$B$56=TRUE,'IEA-ngpProd-mthncptr'!I38,'EPA-ngpProd-mthncptr'!I38)</f>
        <v>#DIV/0!</v>
      </c>
      <c r="J38" s="40" t="e">
        <f>IF('Multipliers and Adjustments'!$B$56=TRUE,'IEA-ngpProd-mthncptr'!J38,'EPA-ngpProd-mthncptr'!J38)</f>
        <v>#DIV/0!</v>
      </c>
      <c r="K38" s="40" t="e">
        <f>IF('Multipliers and Adjustments'!$B$56=TRUE,'IEA-ngpProd-mthncptr'!K38,'EPA-ngpProd-mthncptr'!K38)</f>
        <v>#DIV/0!</v>
      </c>
      <c r="L38" s="40" t="e">
        <f>IF('Multipliers and Adjustments'!$B$56=TRUE,'IEA-ngpProd-mthncptr'!L38,'EPA-ngpProd-mthncptr'!L38)</f>
        <v>#DIV/0!</v>
      </c>
      <c r="M38" s="40" t="e">
        <f>IF('Multipliers and Adjustments'!$B$56=TRUE,'IEA-ngpProd-mthncptr'!M38,'EPA-ngpProd-mthncptr'!M38)</f>
        <v>#DIV/0!</v>
      </c>
      <c r="N38" s="40" t="e">
        <f>IF('Multipliers and Adjustments'!$B$56=TRUE,'IEA-ngpProd-mthncptr'!N38,'EPA-ngpProd-mthncptr'!N38)</f>
        <v>#DIV/0!</v>
      </c>
      <c r="O38" s="40" t="e">
        <f>IF('Multipliers and Adjustments'!$B$56=TRUE,'IEA-ngpProd-mthncptr'!O38,'EPA-ngpProd-mthncptr'!O38)</f>
        <v>#DIV/0!</v>
      </c>
      <c r="P38" s="40" t="e">
        <f>IF('Multipliers and Adjustments'!$B$56=TRUE,'IEA-ngpProd-mthncptr'!P38,'EPA-ngpProd-mthncptr'!P38)</f>
        <v>#DIV/0!</v>
      </c>
      <c r="Q38" s="40" t="e">
        <f>IF('Multipliers and Adjustments'!$B$56=TRUE,'IEA-ngpProd-mthncptr'!Q38,'EPA-ngpProd-mthncptr'!Q38)</f>
        <v>#DIV/0!</v>
      </c>
      <c r="R38" s="40" t="e">
        <f>IF('Multipliers and Adjustments'!$B$56=TRUE,'IEA-ngpProd-mthncptr'!R38,'EPA-ngpProd-mthncptr'!R38)</f>
        <v>#DIV/0!</v>
      </c>
      <c r="S38" s="40" t="e">
        <f>IF('Multipliers and Adjustments'!$B$56=TRUE,'IEA-ngpProd-mthncptr'!S38,'EPA-ngpProd-mthncptr'!S38)</f>
        <v>#DIV/0!</v>
      </c>
      <c r="T38" s="40" t="e">
        <f>IF('Multipliers and Adjustments'!$B$56=TRUE,'IEA-ngpProd-mthncptr'!T38,'EPA-ngpProd-mthncptr'!T38)</f>
        <v>#DIV/0!</v>
      </c>
      <c r="U38" s="40" t="e">
        <f>IF('Multipliers and Adjustments'!$B$56=TRUE,'IEA-ngpProd-mthncptr'!U38,'EPA-ngpProd-mthncptr'!U38)</f>
        <v>#DIV/0!</v>
      </c>
      <c r="V38" s="40" t="e">
        <f>IF('Multipliers and Adjustments'!$B$56=TRUE,'IEA-ngpProd-mthncptr'!V38,'EPA-ngpProd-mthncptr'!V38)</f>
        <v>#DIV/0!</v>
      </c>
      <c r="W38" s="40" t="e">
        <f>IF('Multipliers and Adjustments'!$B$56=TRUE,'IEA-ngpProd-mthncptr'!W38,'EPA-ngpProd-mthncptr'!W38)</f>
        <v>#DIV/0!</v>
      </c>
      <c r="X38" s="40" t="e">
        <f>IF('Multipliers and Adjustments'!$B$56=TRUE,'IEA-ngpProd-mthncptr'!X38,'EPA-ngpProd-mthncptr'!X38)</f>
        <v>#DIV/0!</v>
      </c>
      <c r="Y38" s="40" t="e">
        <f>IF('Multipliers and Adjustments'!$B$56=TRUE,'IEA-ngpProd-mthncptr'!Y38,'EPA-ngpProd-mthncptr'!Y38)</f>
        <v>#DIV/0!</v>
      </c>
      <c r="Z38" s="40" t="e">
        <f>IF('Multipliers and Adjustments'!$B$56=TRUE,'IEA-ngpProd-mthncptr'!Z38,'EPA-ngpProd-mthncptr'!Z38)</f>
        <v>#DIV/0!</v>
      </c>
      <c r="AA38" s="40" t="e">
        <f>IF('Multipliers and Adjustments'!$B$56=TRUE,'IEA-ngpProd-mthncptr'!AA38,'EPA-ngpProd-mthncptr'!AA38)</f>
        <v>#DIV/0!</v>
      </c>
      <c r="AB38" s="40" t="e">
        <f>IF('Multipliers and Adjustments'!$B$56=TRUE,'IEA-ngpProd-mthncptr'!AB38,'EPA-ngpProd-mthncptr'!AB38)</f>
        <v>#DIV/0!</v>
      </c>
      <c r="AC38" s="40" t="e">
        <f>IF('Multipliers and Adjustments'!$B$56=TRUE,'IEA-ngpProd-mthncptr'!AC38,'EPA-ngpProd-mthncptr'!AC38)</f>
        <v>#DIV/0!</v>
      </c>
      <c r="AD38" s="40" t="e">
        <f>IF('Multipliers and Adjustments'!$B$56=TRUE,'IEA-ngpProd-mthncptr'!AD38,'EPA-ngpProd-mthncptr'!AD38)</f>
        <v>#DIV/0!</v>
      </c>
      <c r="AE38" s="40" t="e">
        <f>IF('Multipliers and Adjustments'!$B$56=TRUE,'IEA-ngpProd-mthncptr'!AE38,'EPA-ngpProd-mthncptr'!AE38)</f>
        <v>#DIV/0!</v>
      </c>
      <c r="AF38" s="40" t="e">
        <f>IF('Multipliers and Adjustments'!$B$56=TRUE,'IEA-ngpProd-mthncptr'!AF38,'EPA-ngpProd-mthncptr'!AF38)</f>
        <v>#DIV/0!</v>
      </c>
      <c r="AG38" s="40" t="e">
        <f>IF('Multipliers and Adjustments'!$B$56=TRUE,'IEA-ngpProd-mthncptr'!AG38,'EPA-ngpProd-mthncptr'!AG38)</f>
        <v>#DIV/0!</v>
      </c>
      <c r="AH38" s="40" t="e">
        <f>IF('Multipliers and Adjustments'!$B$56=TRUE,'IEA-ngpProd-mthncptr'!AH38,'EPA-ngpProd-mthncptr'!AH38)</f>
        <v>#DIV/0!</v>
      </c>
      <c r="AI38" s="40" t="e">
        <f>IF('Multipliers and Adjustments'!$B$56=TRUE,'IEA-ngpProd-mthncptr'!AI38,'EPA-ngpProd-mthncptr'!AI38)</f>
        <v>#DIV/0!</v>
      </c>
      <c r="AJ38" s="40" t="e">
        <f>IF('Multipliers and Adjustments'!$B$56=TRUE,'IEA-ngpProd-mthncptr'!AJ38,'EPA-ngpProd-mthncptr'!AJ38)</f>
        <v>#DIV/0!</v>
      </c>
      <c r="AK38" s="40" t="e">
        <f>IF('Multipliers and Adjustments'!$B$56=TRUE,'IEA-ngpProd-mthncptr'!AK38,'EPA-ngpProd-mthncptr'!AK38)</f>
        <v>#DIV/0!</v>
      </c>
      <c r="AL38" s="40" t="e">
        <f>IF('Multipliers and Adjustments'!$B$56=TRUE,'IEA-ngpProd-mthncptr'!AL38,'EPA-ngpProd-mthncptr'!AL38)</f>
        <v>#DIV/0!</v>
      </c>
    </row>
    <row r="39" spans="1:38" x14ac:dyDescent="0.25">
      <c r="A39" s="15">
        <f t="shared" si="3"/>
        <v>40</v>
      </c>
      <c r="B39" s="16">
        <f t="shared" si="4"/>
        <v>50</v>
      </c>
      <c r="C39" s="40" t="e">
        <f>IF('Multipliers and Adjustments'!$B$56=TRUE,'IEA-ngpProd-mthncptr'!C39,'EPA-ngpProd-mthncptr'!C39)</f>
        <v>#DIV/0!</v>
      </c>
      <c r="D39" s="40" t="e">
        <f>IF('Multipliers and Adjustments'!$B$56=TRUE,'IEA-ngpProd-mthncptr'!D39,'EPA-ngpProd-mthncptr'!D39)</f>
        <v>#DIV/0!</v>
      </c>
      <c r="E39" s="40" t="e">
        <f>IF('Multipliers and Adjustments'!$B$56=TRUE,'IEA-ngpProd-mthncptr'!E39,'EPA-ngpProd-mthncptr'!E39)</f>
        <v>#DIV/0!</v>
      </c>
      <c r="F39" s="40" t="e">
        <f>IF('Multipliers and Adjustments'!$B$56=TRUE,'IEA-ngpProd-mthncptr'!F39,'EPA-ngpProd-mthncptr'!F39)</f>
        <v>#DIV/0!</v>
      </c>
      <c r="G39" s="40" t="e">
        <f>IF('Multipliers and Adjustments'!$B$56=TRUE,'IEA-ngpProd-mthncptr'!G39,'EPA-ngpProd-mthncptr'!G39)</f>
        <v>#DIV/0!</v>
      </c>
      <c r="H39" s="40">
        <f>IF('Multipliers and Adjustments'!$B$56=TRUE,'IEA-ngpProd-mthncptr'!H39,'EPA-ngpProd-mthncptr'!H39)</f>
        <v>0</v>
      </c>
      <c r="I39" s="40" t="e">
        <f>IF('Multipliers and Adjustments'!$B$56=TRUE,'IEA-ngpProd-mthncptr'!I39,'EPA-ngpProd-mthncptr'!I39)</f>
        <v>#DIV/0!</v>
      </c>
      <c r="J39" s="40" t="e">
        <f>IF('Multipliers and Adjustments'!$B$56=TRUE,'IEA-ngpProd-mthncptr'!J39,'EPA-ngpProd-mthncptr'!J39)</f>
        <v>#DIV/0!</v>
      </c>
      <c r="K39" s="40" t="e">
        <f>IF('Multipliers and Adjustments'!$B$56=TRUE,'IEA-ngpProd-mthncptr'!K39,'EPA-ngpProd-mthncptr'!K39)</f>
        <v>#DIV/0!</v>
      </c>
      <c r="L39" s="40" t="e">
        <f>IF('Multipliers and Adjustments'!$B$56=TRUE,'IEA-ngpProd-mthncptr'!L39,'EPA-ngpProd-mthncptr'!L39)</f>
        <v>#DIV/0!</v>
      </c>
      <c r="M39" s="40" t="e">
        <f>IF('Multipliers and Adjustments'!$B$56=TRUE,'IEA-ngpProd-mthncptr'!M39,'EPA-ngpProd-mthncptr'!M39)</f>
        <v>#DIV/0!</v>
      </c>
      <c r="N39" s="40" t="e">
        <f>IF('Multipliers and Adjustments'!$B$56=TRUE,'IEA-ngpProd-mthncptr'!N39,'EPA-ngpProd-mthncptr'!N39)</f>
        <v>#DIV/0!</v>
      </c>
      <c r="O39" s="40" t="e">
        <f>IF('Multipliers and Adjustments'!$B$56=TRUE,'IEA-ngpProd-mthncptr'!O39,'EPA-ngpProd-mthncptr'!O39)</f>
        <v>#DIV/0!</v>
      </c>
      <c r="P39" s="40" t="e">
        <f>IF('Multipliers and Adjustments'!$B$56=TRUE,'IEA-ngpProd-mthncptr'!P39,'EPA-ngpProd-mthncptr'!P39)</f>
        <v>#DIV/0!</v>
      </c>
      <c r="Q39" s="40" t="e">
        <f>IF('Multipliers and Adjustments'!$B$56=TRUE,'IEA-ngpProd-mthncptr'!Q39,'EPA-ngpProd-mthncptr'!Q39)</f>
        <v>#DIV/0!</v>
      </c>
      <c r="R39" s="40" t="e">
        <f>IF('Multipliers and Adjustments'!$B$56=TRUE,'IEA-ngpProd-mthncptr'!R39,'EPA-ngpProd-mthncptr'!R39)</f>
        <v>#DIV/0!</v>
      </c>
      <c r="S39" s="40" t="e">
        <f>IF('Multipliers and Adjustments'!$B$56=TRUE,'IEA-ngpProd-mthncptr'!S39,'EPA-ngpProd-mthncptr'!S39)</f>
        <v>#DIV/0!</v>
      </c>
      <c r="T39" s="40" t="e">
        <f>IF('Multipliers and Adjustments'!$B$56=TRUE,'IEA-ngpProd-mthncptr'!T39,'EPA-ngpProd-mthncptr'!T39)</f>
        <v>#DIV/0!</v>
      </c>
      <c r="U39" s="40" t="e">
        <f>IF('Multipliers and Adjustments'!$B$56=TRUE,'IEA-ngpProd-mthncptr'!U39,'EPA-ngpProd-mthncptr'!U39)</f>
        <v>#DIV/0!</v>
      </c>
      <c r="V39" s="40" t="e">
        <f>IF('Multipliers and Adjustments'!$B$56=TRUE,'IEA-ngpProd-mthncptr'!V39,'EPA-ngpProd-mthncptr'!V39)</f>
        <v>#DIV/0!</v>
      </c>
      <c r="W39" s="40" t="e">
        <f>IF('Multipliers and Adjustments'!$B$56=TRUE,'IEA-ngpProd-mthncptr'!W39,'EPA-ngpProd-mthncptr'!W39)</f>
        <v>#DIV/0!</v>
      </c>
      <c r="X39" s="40" t="e">
        <f>IF('Multipliers and Adjustments'!$B$56=TRUE,'IEA-ngpProd-mthncptr'!X39,'EPA-ngpProd-mthncptr'!X39)</f>
        <v>#DIV/0!</v>
      </c>
      <c r="Y39" s="40" t="e">
        <f>IF('Multipliers and Adjustments'!$B$56=TRUE,'IEA-ngpProd-mthncptr'!Y39,'EPA-ngpProd-mthncptr'!Y39)</f>
        <v>#DIV/0!</v>
      </c>
      <c r="Z39" s="40" t="e">
        <f>IF('Multipliers and Adjustments'!$B$56=TRUE,'IEA-ngpProd-mthncptr'!Z39,'EPA-ngpProd-mthncptr'!Z39)</f>
        <v>#DIV/0!</v>
      </c>
      <c r="AA39" s="40" t="e">
        <f>IF('Multipliers and Adjustments'!$B$56=TRUE,'IEA-ngpProd-mthncptr'!AA39,'EPA-ngpProd-mthncptr'!AA39)</f>
        <v>#DIV/0!</v>
      </c>
      <c r="AB39" s="40" t="e">
        <f>IF('Multipliers and Adjustments'!$B$56=TRUE,'IEA-ngpProd-mthncptr'!AB39,'EPA-ngpProd-mthncptr'!AB39)</f>
        <v>#DIV/0!</v>
      </c>
      <c r="AC39" s="40" t="e">
        <f>IF('Multipliers and Adjustments'!$B$56=TRUE,'IEA-ngpProd-mthncptr'!AC39,'EPA-ngpProd-mthncptr'!AC39)</f>
        <v>#DIV/0!</v>
      </c>
      <c r="AD39" s="40" t="e">
        <f>IF('Multipliers and Adjustments'!$B$56=TRUE,'IEA-ngpProd-mthncptr'!AD39,'EPA-ngpProd-mthncptr'!AD39)</f>
        <v>#DIV/0!</v>
      </c>
      <c r="AE39" s="40" t="e">
        <f>IF('Multipliers and Adjustments'!$B$56=TRUE,'IEA-ngpProd-mthncptr'!AE39,'EPA-ngpProd-mthncptr'!AE39)</f>
        <v>#DIV/0!</v>
      </c>
      <c r="AF39" s="40" t="e">
        <f>IF('Multipliers and Adjustments'!$B$56=TRUE,'IEA-ngpProd-mthncptr'!AF39,'EPA-ngpProd-mthncptr'!AF39)</f>
        <v>#DIV/0!</v>
      </c>
      <c r="AG39" s="40" t="e">
        <f>IF('Multipliers and Adjustments'!$B$56=TRUE,'IEA-ngpProd-mthncptr'!AG39,'EPA-ngpProd-mthncptr'!AG39)</f>
        <v>#DIV/0!</v>
      </c>
      <c r="AH39" s="40" t="e">
        <f>IF('Multipliers and Adjustments'!$B$56=TRUE,'IEA-ngpProd-mthncptr'!AH39,'EPA-ngpProd-mthncptr'!AH39)</f>
        <v>#DIV/0!</v>
      </c>
      <c r="AI39" s="40" t="e">
        <f>IF('Multipliers and Adjustments'!$B$56=TRUE,'IEA-ngpProd-mthncptr'!AI39,'EPA-ngpProd-mthncptr'!AI39)</f>
        <v>#DIV/0!</v>
      </c>
      <c r="AJ39" s="40" t="e">
        <f>IF('Multipliers and Adjustments'!$B$56=TRUE,'IEA-ngpProd-mthncptr'!AJ39,'EPA-ngpProd-mthncptr'!AJ39)</f>
        <v>#DIV/0!</v>
      </c>
      <c r="AK39" s="40" t="e">
        <f>IF('Multipliers and Adjustments'!$B$56=TRUE,'IEA-ngpProd-mthncptr'!AK39,'EPA-ngpProd-mthncptr'!AK39)</f>
        <v>#DIV/0!</v>
      </c>
      <c r="AL39" s="40" t="e">
        <f>IF('Multipliers and Adjustments'!$B$56=TRUE,'IEA-ngpProd-mthncptr'!AL39,'EPA-ngpProd-mthncptr'!AL39)</f>
        <v>#DIV/0!</v>
      </c>
    </row>
    <row r="40" spans="1:38" x14ac:dyDescent="0.25">
      <c r="A40" s="15">
        <f t="shared" si="3"/>
        <v>50</v>
      </c>
      <c r="B40" s="16">
        <f t="shared" si="4"/>
        <v>60</v>
      </c>
      <c r="C40" s="40" t="e">
        <f>IF('Multipliers and Adjustments'!$B$56=TRUE,'IEA-ngpProd-mthncptr'!C40,'EPA-ngpProd-mthncptr'!C40)</f>
        <v>#DIV/0!</v>
      </c>
      <c r="D40" s="40" t="e">
        <f>IF('Multipliers and Adjustments'!$B$56=TRUE,'IEA-ngpProd-mthncptr'!D40,'EPA-ngpProd-mthncptr'!D40)</f>
        <v>#DIV/0!</v>
      </c>
      <c r="E40" s="40" t="e">
        <f>IF('Multipliers and Adjustments'!$B$56=TRUE,'IEA-ngpProd-mthncptr'!E40,'EPA-ngpProd-mthncptr'!E40)</f>
        <v>#DIV/0!</v>
      </c>
      <c r="F40" s="40" t="e">
        <f>IF('Multipliers and Adjustments'!$B$56=TRUE,'IEA-ngpProd-mthncptr'!F40,'EPA-ngpProd-mthncptr'!F40)</f>
        <v>#DIV/0!</v>
      </c>
      <c r="G40" s="40" t="e">
        <f>IF('Multipliers and Adjustments'!$B$56=TRUE,'IEA-ngpProd-mthncptr'!G40,'EPA-ngpProd-mthncptr'!G40)</f>
        <v>#DIV/0!</v>
      </c>
      <c r="H40" s="40">
        <f>IF('Multipliers and Adjustments'!$B$56=TRUE,'IEA-ngpProd-mthncptr'!H40,'EPA-ngpProd-mthncptr'!H40)</f>
        <v>0</v>
      </c>
      <c r="I40" s="40" t="e">
        <f>IF('Multipliers and Adjustments'!$B$56=TRUE,'IEA-ngpProd-mthncptr'!I40,'EPA-ngpProd-mthncptr'!I40)</f>
        <v>#DIV/0!</v>
      </c>
      <c r="J40" s="40" t="e">
        <f>IF('Multipliers and Adjustments'!$B$56=TRUE,'IEA-ngpProd-mthncptr'!J40,'EPA-ngpProd-mthncptr'!J40)</f>
        <v>#DIV/0!</v>
      </c>
      <c r="K40" s="40" t="e">
        <f>IF('Multipliers and Adjustments'!$B$56=TRUE,'IEA-ngpProd-mthncptr'!K40,'EPA-ngpProd-mthncptr'!K40)</f>
        <v>#DIV/0!</v>
      </c>
      <c r="L40" s="40" t="e">
        <f>IF('Multipliers and Adjustments'!$B$56=TRUE,'IEA-ngpProd-mthncptr'!L40,'EPA-ngpProd-mthncptr'!L40)</f>
        <v>#DIV/0!</v>
      </c>
      <c r="M40" s="40" t="e">
        <f>IF('Multipliers and Adjustments'!$B$56=TRUE,'IEA-ngpProd-mthncptr'!M40,'EPA-ngpProd-mthncptr'!M40)</f>
        <v>#DIV/0!</v>
      </c>
      <c r="N40" s="40" t="e">
        <f>IF('Multipliers and Adjustments'!$B$56=TRUE,'IEA-ngpProd-mthncptr'!N40,'EPA-ngpProd-mthncptr'!N40)</f>
        <v>#DIV/0!</v>
      </c>
      <c r="O40" s="40" t="e">
        <f>IF('Multipliers and Adjustments'!$B$56=TRUE,'IEA-ngpProd-mthncptr'!O40,'EPA-ngpProd-mthncptr'!O40)</f>
        <v>#DIV/0!</v>
      </c>
      <c r="P40" s="40" t="e">
        <f>IF('Multipliers and Adjustments'!$B$56=TRUE,'IEA-ngpProd-mthncptr'!P40,'EPA-ngpProd-mthncptr'!P40)</f>
        <v>#DIV/0!</v>
      </c>
      <c r="Q40" s="40" t="e">
        <f>IF('Multipliers and Adjustments'!$B$56=TRUE,'IEA-ngpProd-mthncptr'!Q40,'EPA-ngpProd-mthncptr'!Q40)</f>
        <v>#DIV/0!</v>
      </c>
      <c r="R40" s="40" t="e">
        <f>IF('Multipliers and Adjustments'!$B$56=TRUE,'IEA-ngpProd-mthncptr'!R40,'EPA-ngpProd-mthncptr'!R40)</f>
        <v>#DIV/0!</v>
      </c>
      <c r="S40" s="40" t="e">
        <f>IF('Multipliers and Adjustments'!$B$56=TRUE,'IEA-ngpProd-mthncptr'!S40,'EPA-ngpProd-mthncptr'!S40)</f>
        <v>#DIV/0!</v>
      </c>
      <c r="T40" s="40" t="e">
        <f>IF('Multipliers and Adjustments'!$B$56=TRUE,'IEA-ngpProd-mthncptr'!T40,'EPA-ngpProd-mthncptr'!T40)</f>
        <v>#DIV/0!</v>
      </c>
      <c r="U40" s="40" t="e">
        <f>IF('Multipliers and Adjustments'!$B$56=TRUE,'IEA-ngpProd-mthncptr'!U40,'EPA-ngpProd-mthncptr'!U40)</f>
        <v>#DIV/0!</v>
      </c>
      <c r="V40" s="40" t="e">
        <f>IF('Multipliers and Adjustments'!$B$56=TRUE,'IEA-ngpProd-mthncptr'!V40,'EPA-ngpProd-mthncptr'!V40)</f>
        <v>#DIV/0!</v>
      </c>
      <c r="W40" s="40" t="e">
        <f>IF('Multipliers and Adjustments'!$B$56=TRUE,'IEA-ngpProd-mthncptr'!W40,'EPA-ngpProd-mthncptr'!W40)</f>
        <v>#DIV/0!</v>
      </c>
      <c r="X40" s="40" t="e">
        <f>IF('Multipliers and Adjustments'!$B$56=TRUE,'IEA-ngpProd-mthncptr'!X40,'EPA-ngpProd-mthncptr'!X40)</f>
        <v>#DIV/0!</v>
      </c>
      <c r="Y40" s="40" t="e">
        <f>IF('Multipliers and Adjustments'!$B$56=TRUE,'IEA-ngpProd-mthncptr'!Y40,'EPA-ngpProd-mthncptr'!Y40)</f>
        <v>#DIV/0!</v>
      </c>
      <c r="Z40" s="40" t="e">
        <f>IF('Multipliers and Adjustments'!$B$56=TRUE,'IEA-ngpProd-mthncptr'!Z40,'EPA-ngpProd-mthncptr'!Z40)</f>
        <v>#DIV/0!</v>
      </c>
      <c r="AA40" s="40" t="e">
        <f>IF('Multipliers and Adjustments'!$B$56=TRUE,'IEA-ngpProd-mthncptr'!AA40,'EPA-ngpProd-mthncptr'!AA40)</f>
        <v>#DIV/0!</v>
      </c>
      <c r="AB40" s="40" t="e">
        <f>IF('Multipliers and Adjustments'!$B$56=TRUE,'IEA-ngpProd-mthncptr'!AB40,'EPA-ngpProd-mthncptr'!AB40)</f>
        <v>#DIV/0!</v>
      </c>
      <c r="AC40" s="40" t="e">
        <f>IF('Multipliers and Adjustments'!$B$56=TRUE,'IEA-ngpProd-mthncptr'!AC40,'EPA-ngpProd-mthncptr'!AC40)</f>
        <v>#DIV/0!</v>
      </c>
      <c r="AD40" s="40" t="e">
        <f>IF('Multipliers and Adjustments'!$B$56=TRUE,'IEA-ngpProd-mthncptr'!AD40,'EPA-ngpProd-mthncptr'!AD40)</f>
        <v>#DIV/0!</v>
      </c>
      <c r="AE40" s="40" t="e">
        <f>IF('Multipliers and Adjustments'!$B$56=TRUE,'IEA-ngpProd-mthncptr'!AE40,'EPA-ngpProd-mthncptr'!AE40)</f>
        <v>#DIV/0!</v>
      </c>
      <c r="AF40" s="40" t="e">
        <f>IF('Multipliers and Adjustments'!$B$56=TRUE,'IEA-ngpProd-mthncptr'!AF40,'EPA-ngpProd-mthncptr'!AF40)</f>
        <v>#DIV/0!</v>
      </c>
      <c r="AG40" s="40" t="e">
        <f>IF('Multipliers and Adjustments'!$B$56=TRUE,'IEA-ngpProd-mthncptr'!AG40,'EPA-ngpProd-mthncptr'!AG40)</f>
        <v>#DIV/0!</v>
      </c>
      <c r="AH40" s="40" t="e">
        <f>IF('Multipliers and Adjustments'!$B$56=TRUE,'IEA-ngpProd-mthncptr'!AH40,'EPA-ngpProd-mthncptr'!AH40)</f>
        <v>#DIV/0!</v>
      </c>
      <c r="AI40" s="40" t="e">
        <f>IF('Multipliers and Adjustments'!$B$56=TRUE,'IEA-ngpProd-mthncptr'!AI40,'EPA-ngpProd-mthncptr'!AI40)</f>
        <v>#DIV/0!</v>
      </c>
      <c r="AJ40" s="40" t="e">
        <f>IF('Multipliers and Adjustments'!$B$56=TRUE,'IEA-ngpProd-mthncptr'!AJ40,'EPA-ngpProd-mthncptr'!AJ40)</f>
        <v>#DIV/0!</v>
      </c>
      <c r="AK40" s="40" t="e">
        <f>IF('Multipliers and Adjustments'!$B$56=TRUE,'IEA-ngpProd-mthncptr'!AK40,'EPA-ngpProd-mthncptr'!AK40)</f>
        <v>#DIV/0!</v>
      </c>
      <c r="AL40" s="40" t="e">
        <f>IF('Multipliers and Adjustments'!$B$56=TRUE,'IEA-ngpProd-mthncptr'!AL40,'EPA-ngpProd-mthncptr'!AL40)</f>
        <v>#DIV/0!</v>
      </c>
    </row>
    <row r="41" spans="1:38" x14ac:dyDescent="0.25">
      <c r="A41" s="15">
        <f t="shared" si="3"/>
        <v>60</v>
      </c>
      <c r="B41" s="16">
        <f t="shared" si="4"/>
        <v>70</v>
      </c>
      <c r="C41" s="40" t="e">
        <f>IF('Multipliers and Adjustments'!$B$56=TRUE,'IEA-ngpProd-mthncptr'!C41,'EPA-ngpProd-mthncptr'!C41)</f>
        <v>#DIV/0!</v>
      </c>
      <c r="D41" s="40" t="e">
        <f>IF('Multipliers and Adjustments'!$B$56=TRUE,'IEA-ngpProd-mthncptr'!D41,'EPA-ngpProd-mthncptr'!D41)</f>
        <v>#DIV/0!</v>
      </c>
      <c r="E41" s="40" t="e">
        <f>IF('Multipliers and Adjustments'!$B$56=TRUE,'IEA-ngpProd-mthncptr'!E41,'EPA-ngpProd-mthncptr'!E41)</f>
        <v>#DIV/0!</v>
      </c>
      <c r="F41" s="40" t="e">
        <f>IF('Multipliers and Adjustments'!$B$56=TRUE,'IEA-ngpProd-mthncptr'!F41,'EPA-ngpProd-mthncptr'!F41)</f>
        <v>#DIV/0!</v>
      </c>
      <c r="G41" s="40" t="e">
        <f>IF('Multipliers and Adjustments'!$B$56=TRUE,'IEA-ngpProd-mthncptr'!G41,'EPA-ngpProd-mthncptr'!G41)</f>
        <v>#DIV/0!</v>
      </c>
      <c r="H41" s="40">
        <f>IF('Multipliers and Adjustments'!$B$56=TRUE,'IEA-ngpProd-mthncptr'!H41,'EPA-ngpProd-mthncptr'!H41)</f>
        <v>0</v>
      </c>
      <c r="I41" s="40" t="e">
        <f>IF('Multipliers and Adjustments'!$B$56=TRUE,'IEA-ngpProd-mthncptr'!I41,'EPA-ngpProd-mthncptr'!I41)</f>
        <v>#DIV/0!</v>
      </c>
      <c r="J41" s="40" t="e">
        <f>IF('Multipliers and Adjustments'!$B$56=TRUE,'IEA-ngpProd-mthncptr'!J41,'EPA-ngpProd-mthncptr'!J41)</f>
        <v>#DIV/0!</v>
      </c>
      <c r="K41" s="40" t="e">
        <f>IF('Multipliers and Adjustments'!$B$56=TRUE,'IEA-ngpProd-mthncptr'!K41,'EPA-ngpProd-mthncptr'!K41)</f>
        <v>#DIV/0!</v>
      </c>
      <c r="L41" s="40" t="e">
        <f>IF('Multipliers and Adjustments'!$B$56=TRUE,'IEA-ngpProd-mthncptr'!L41,'EPA-ngpProd-mthncptr'!L41)</f>
        <v>#DIV/0!</v>
      </c>
      <c r="M41" s="40" t="e">
        <f>IF('Multipliers and Adjustments'!$B$56=TRUE,'IEA-ngpProd-mthncptr'!M41,'EPA-ngpProd-mthncptr'!M41)</f>
        <v>#DIV/0!</v>
      </c>
      <c r="N41" s="40" t="e">
        <f>IF('Multipliers and Adjustments'!$B$56=TRUE,'IEA-ngpProd-mthncptr'!N41,'EPA-ngpProd-mthncptr'!N41)</f>
        <v>#DIV/0!</v>
      </c>
      <c r="O41" s="40" t="e">
        <f>IF('Multipliers and Adjustments'!$B$56=TRUE,'IEA-ngpProd-mthncptr'!O41,'EPA-ngpProd-mthncptr'!O41)</f>
        <v>#DIV/0!</v>
      </c>
      <c r="P41" s="40" t="e">
        <f>IF('Multipliers and Adjustments'!$B$56=TRUE,'IEA-ngpProd-mthncptr'!P41,'EPA-ngpProd-mthncptr'!P41)</f>
        <v>#DIV/0!</v>
      </c>
      <c r="Q41" s="40" t="e">
        <f>IF('Multipliers and Adjustments'!$B$56=TRUE,'IEA-ngpProd-mthncptr'!Q41,'EPA-ngpProd-mthncptr'!Q41)</f>
        <v>#DIV/0!</v>
      </c>
      <c r="R41" s="40" t="e">
        <f>IF('Multipliers and Adjustments'!$B$56=TRUE,'IEA-ngpProd-mthncptr'!R41,'EPA-ngpProd-mthncptr'!R41)</f>
        <v>#DIV/0!</v>
      </c>
      <c r="S41" s="40" t="e">
        <f>IF('Multipliers and Adjustments'!$B$56=TRUE,'IEA-ngpProd-mthncptr'!S41,'EPA-ngpProd-mthncptr'!S41)</f>
        <v>#DIV/0!</v>
      </c>
      <c r="T41" s="40" t="e">
        <f>IF('Multipliers and Adjustments'!$B$56=TRUE,'IEA-ngpProd-mthncptr'!T41,'EPA-ngpProd-mthncptr'!T41)</f>
        <v>#DIV/0!</v>
      </c>
      <c r="U41" s="40" t="e">
        <f>IF('Multipliers and Adjustments'!$B$56=TRUE,'IEA-ngpProd-mthncptr'!U41,'EPA-ngpProd-mthncptr'!U41)</f>
        <v>#DIV/0!</v>
      </c>
      <c r="V41" s="40" t="e">
        <f>IF('Multipliers and Adjustments'!$B$56=TRUE,'IEA-ngpProd-mthncptr'!V41,'EPA-ngpProd-mthncptr'!V41)</f>
        <v>#DIV/0!</v>
      </c>
      <c r="W41" s="40" t="e">
        <f>IF('Multipliers and Adjustments'!$B$56=TRUE,'IEA-ngpProd-mthncptr'!W41,'EPA-ngpProd-mthncptr'!W41)</f>
        <v>#DIV/0!</v>
      </c>
      <c r="X41" s="40" t="e">
        <f>IF('Multipliers and Adjustments'!$B$56=TRUE,'IEA-ngpProd-mthncptr'!X41,'EPA-ngpProd-mthncptr'!X41)</f>
        <v>#DIV/0!</v>
      </c>
      <c r="Y41" s="40" t="e">
        <f>IF('Multipliers and Adjustments'!$B$56=TRUE,'IEA-ngpProd-mthncptr'!Y41,'EPA-ngpProd-mthncptr'!Y41)</f>
        <v>#DIV/0!</v>
      </c>
      <c r="Z41" s="40" t="e">
        <f>IF('Multipliers and Adjustments'!$B$56=TRUE,'IEA-ngpProd-mthncptr'!Z41,'EPA-ngpProd-mthncptr'!Z41)</f>
        <v>#DIV/0!</v>
      </c>
      <c r="AA41" s="40" t="e">
        <f>IF('Multipliers and Adjustments'!$B$56=TRUE,'IEA-ngpProd-mthncptr'!AA41,'EPA-ngpProd-mthncptr'!AA41)</f>
        <v>#DIV/0!</v>
      </c>
      <c r="AB41" s="40" t="e">
        <f>IF('Multipliers and Adjustments'!$B$56=TRUE,'IEA-ngpProd-mthncptr'!AB41,'EPA-ngpProd-mthncptr'!AB41)</f>
        <v>#DIV/0!</v>
      </c>
      <c r="AC41" s="40" t="e">
        <f>IF('Multipliers and Adjustments'!$B$56=TRUE,'IEA-ngpProd-mthncptr'!AC41,'EPA-ngpProd-mthncptr'!AC41)</f>
        <v>#DIV/0!</v>
      </c>
      <c r="AD41" s="40" t="e">
        <f>IF('Multipliers and Adjustments'!$B$56=TRUE,'IEA-ngpProd-mthncptr'!AD41,'EPA-ngpProd-mthncptr'!AD41)</f>
        <v>#DIV/0!</v>
      </c>
      <c r="AE41" s="40" t="e">
        <f>IF('Multipliers and Adjustments'!$B$56=TRUE,'IEA-ngpProd-mthncptr'!AE41,'EPA-ngpProd-mthncptr'!AE41)</f>
        <v>#DIV/0!</v>
      </c>
      <c r="AF41" s="40" t="e">
        <f>IF('Multipliers and Adjustments'!$B$56=TRUE,'IEA-ngpProd-mthncptr'!AF41,'EPA-ngpProd-mthncptr'!AF41)</f>
        <v>#DIV/0!</v>
      </c>
      <c r="AG41" s="40" t="e">
        <f>IF('Multipliers and Adjustments'!$B$56=TRUE,'IEA-ngpProd-mthncptr'!AG41,'EPA-ngpProd-mthncptr'!AG41)</f>
        <v>#DIV/0!</v>
      </c>
      <c r="AH41" s="40" t="e">
        <f>IF('Multipliers and Adjustments'!$B$56=TRUE,'IEA-ngpProd-mthncptr'!AH41,'EPA-ngpProd-mthncptr'!AH41)</f>
        <v>#DIV/0!</v>
      </c>
      <c r="AI41" s="40" t="e">
        <f>IF('Multipliers and Adjustments'!$B$56=TRUE,'IEA-ngpProd-mthncptr'!AI41,'EPA-ngpProd-mthncptr'!AI41)</f>
        <v>#DIV/0!</v>
      </c>
      <c r="AJ41" s="40" t="e">
        <f>IF('Multipliers and Adjustments'!$B$56=TRUE,'IEA-ngpProd-mthncptr'!AJ41,'EPA-ngpProd-mthncptr'!AJ41)</f>
        <v>#DIV/0!</v>
      </c>
      <c r="AK41" s="40" t="e">
        <f>IF('Multipliers and Adjustments'!$B$56=TRUE,'IEA-ngpProd-mthncptr'!AK41,'EPA-ngpProd-mthncptr'!AK41)</f>
        <v>#DIV/0!</v>
      </c>
      <c r="AL41" s="40" t="e">
        <f>IF('Multipliers and Adjustments'!$B$56=TRUE,'IEA-ngpProd-mthncptr'!AL41,'EPA-ngpProd-mthncptr'!AL41)</f>
        <v>#DIV/0!</v>
      </c>
    </row>
    <row r="42" spans="1:38" x14ac:dyDescent="0.25">
      <c r="A42" s="15">
        <f t="shared" si="3"/>
        <v>70</v>
      </c>
      <c r="B42" s="16">
        <f t="shared" si="4"/>
        <v>80</v>
      </c>
      <c r="C42" s="40" t="e">
        <f>IF('Multipliers and Adjustments'!$B$56=TRUE,'IEA-ngpProd-mthncptr'!C42,'EPA-ngpProd-mthncptr'!C42)</f>
        <v>#DIV/0!</v>
      </c>
      <c r="D42" s="40" t="e">
        <f>IF('Multipliers and Adjustments'!$B$56=TRUE,'IEA-ngpProd-mthncptr'!D42,'EPA-ngpProd-mthncptr'!D42)</f>
        <v>#DIV/0!</v>
      </c>
      <c r="E42" s="40" t="e">
        <f>IF('Multipliers and Adjustments'!$B$56=TRUE,'IEA-ngpProd-mthncptr'!E42,'EPA-ngpProd-mthncptr'!E42)</f>
        <v>#DIV/0!</v>
      </c>
      <c r="F42" s="40" t="e">
        <f>IF('Multipliers and Adjustments'!$B$56=TRUE,'IEA-ngpProd-mthncptr'!F42,'EPA-ngpProd-mthncptr'!F42)</f>
        <v>#DIV/0!</v>
      </c>
      <c r="G42" s="40" t="e">
        <f>IF('Multipliers and Adjustments'!$B$56=TRUE,'IEA-ngpProd-mthncptr'!G42,'EPA-ngpProd-mthncptr'!G42)</f>
        <v>#DIV/0!</v>
      </c>
      <c r="H42" s="40">
        <f>IF('Multipliers and Adjustments'!$B$56=TRUE,'IEA-ngpProd-mthncptr'!H42,'EPA-ngpProd-mthncptr'!H42)</f>
        <v>0</v>
      </c>
      <c r="I42" s="40" t="e">
        <f>IF('Multipliers and Adjustments'!$B$56=TRUE,'IEA-ngpProd-mthncptr'!I42,'EPA-ngpProd-mthncptr'!I42)</f>
        <v>#DIV/0!</v>
      </c>
      <c r="J42" s="40" t="e">
        <f>IF('Multipliers and Adjustments'!$B$56=TRUE,'IEA-ngpProd-mthncptr'!J42,'EPA-ngpProd-mthncptr'!J42)</f>
        <v>#DIV/0!</v>
      </c>
      <c r="K42" s="40" t="e">
        <f>IF('Multipliers and Adjustments'!$B$56=TRUE,'IEA-ngpProd-mthncptr'!K42,'EPA-ngpProd-mthncptr'!K42)</f>
        <v>#DIV/0!</v>
      </c>
      <c r="L42" s="40" t="e">
        <f>IF('Multipliers and Adjustments'!$B$56=TRUE,'IEA-ngpProd-mthncptr'!L42,'EPA-ngpProd-mthncptr'!L42)</f>
        <v>#DIV/0!</v>
      </c>
      <c r="M42" s="40" t="e">
        <f>IF('Multipliers and Adjustments'!$B$56=TRUE,'IEA-ngpProd-mthncptr'!M42,'EPA-ngpProd-mthncptr'!M42)</f>
        <v>#DIV/0!</v>
      </c>
      <c r="N42" s="40" t="e">
        <f>IF('Multipliers and Adjustments'!$B$56=TRUE,'IEA-ngpProd-mthncptr'!N42,'EPA-ngpProd-mthncptr'!N42)</f>
        <v>#DIV/0!</v>
      </c>
      <c r="O42" s="40" t="e">
        <f>IF('Multipliers and Adjustments'!$B$56=TRUE,'IEA-ngpProd-mthncptr'!O42,'EPA-ngpProd-mthncptr'!O42)</f>
        <v>#DIV/0!</v>
      </c>
      <c r="P42" s="40" t="e">
        <f>IF('Multipliers and Adjustments'!$B$56=TRUE,'IEA-ngpProd-mthncptr'!P42,'EPA-ngpProd-mthncptr'!P42)</f>
        <v>#DIV/0!</v>
      </c>
      <c r="Q42" s="40" t="e">
        <f>IF('Multipliers and Adjustments'!$B$56=TRUE,'IEA-ngpProd-mthncptr'!Q42,'EPA-ngpProd-mthncptr'!Q42)</f>
        <v>#DIV/0!</v>
      </c>
      <c r="R42" s="40" t="e">
        <f>IF('Multipliers and Adjustments'!$B$56=TRUE,'IEA-ngpProd-mthncptr'!R42,'EPA-ngpProd-mthncptr'!R42)</f>
        <v>#DIV/0!</v>
      </c>
      <c r="S42" s="40" t="e">
        <f>IF('Multipliers and Adjustments'!$B$56=TRUE,'IEA-ngpProd-mthncptr'!S42,'EPA-ngpProd-mthncptr'!S42)</f>
        <v>#DIV/0!</v>
      </c>
      <c r="T42" s="40" t="e">
        <f>IF('Multipliers and Adjustments'!$B$56=TRUE,'IEA-ngpProd-mthncptr'!T42,'EPA-ngpProd-mthncptr'!T42)</f>
        <v>#DIV/0!</v>
      </c>
      <c r="U42" s="40" t="e">
        <f>IF('Multipliers and Adjustments'!$B$56=TRUE,'IEA-ngpProd-mthncptr'!U42,'EPA-ngpProd-mthncptr'!U42)</f>
        <v>#DIV/0!</v>
      </c>
      <c r="V42" s="40" t="e">
        <f>IF('Multipliers and Adjustments'!$B$56=TRUE,'IEA-ngpProd-mthncptr'!V42,'EPA-ngpProd-mthncptr'!V42)</f>
        <v>#DIV/0!</v>
      </c>
      <c r="W42" s="40" t="e">
        <f>IF('Multipliers and Adjustments'!$B$56=TRUE,'IEA-ngpProd-mthncptr'!W42,'EPA-ngpProd-mthncptr'!W42)</f>
        <v>#DIV/0!</v>
      </c>
      <c r="X42" s="40" t="e">
        <f>IF('Multipliers and Adjustments'!$B$56=TRUE,'IEA-ngpProd-mthncptr'!X42,'EPA-ngpProd-mthncptr'!X42)</f>
        <v>#DIV/0!</v>
      </c>
      <c r="Y42" s="40" t="e">
        <f>IF('Multipliers and Adjustments'!$B$56=TRUE,'IEA-ngpProd-mthncptr'!Y42,'EPA-ngpProd-mthncptr'!Y42)</f>
        <v>#DIV/0!</v>
      </c>
      <c r="Z42" s="40" t="e">
        <f>IF('Multipliers and Adjustments'!$B$56=TRUE,'IEA-ngpProd-mthncptr'!Z42,'EPA-ngpProd-mthncptr'!Z42)</f>
        <v>#DIV/0!</v>
      </c>
      <c r="AA42" s="40" t="e">
        <f>IF('Multipliers and Adjustments'!$B$56=TRUE,'IEA-ngpProd-mthncptr'!AA42,'EPA-ngpProd-mthncptr'!AA42)</f>
        <v>#DIV/0!</v>
      </c>
      <c r="AB42" s="40" t="e">
        <f>IF('Multipliers and Adjustments'!$B$56=TRUE,'IEA-ngpProd-mthncptr'!AB42,'EPA-ngpProd-mthncptr'!AB42)</f>
        <v>#DIV/0!</v>
      </c>
      <c r="AC42" s="40" t="e">
        <f>IF('Multipliers and Adjustments'!$B$56=TRUE,'IEA-ngpProd-mthncptr'!AC42,'EPA-ngpProd-mthncptr'!AC42)</f>
        <v>#DIV/0!</v>
      </c>
      <c r="AD42" s="40" t="e">
        <f>IF('Multipliers and Adjustments'!$B$56=TRUE,'IEA-ngpProd-mthncptr'!AD42,'EPA-ngpProd-mthncptr'!AD42)</f>
        <v>#DIV/0!</v>
      </c>
      <c r="AE42" s="40" t="e">
        <f>IF('Multipliers and Adjustments'!$B$56=TRUE,'IEA-ngpProd-mthncptr'!AE42,'EPA-ngpProd-mthncptr'!AE42)</f>
        <v>#DIV/0!</v>
      </c>
      <c r="AF42" s="40" t="e">
        <f>IF('Multipliers and Adjustments'!$B$56=TRUE,'IEA-ngpProd-mthncptr'!AF42,'EPA-ngpProd-mthncptr'!AF42)</f>
        <v>#DIV/0!</v>
      </c>
      <c r="AG42" s="40" t="e">
        <f>IF('Multipliers and Adjustments'!$B$56=TRUE,'IEA-ngpProd-mthncptr'!AG42,'EPA-ngpProd-mthncptr'!AG42)</f>
        <v>#DIV/0!</v>
      </c>
      <c r="AH42" s="40" t="e">
        <f>IF('Multipliers and Adjustments'!$B$56=TRUE,'IEA-ngpProd-mthncptr'!AH42,'EPA-ngpProd-mthncptr'!AH42)</f>
        <v>#DIV/0!</v>
      </c>
      <c r="AI42" s="40" t="e">
        <f>IF('Multipliers and Adjustments'!$B$56=TRUE,'IEA-ngpProd-mthncptr'!AI42,'EPA-ngpProd-mthncptr'!AI42)</f>
        <v>#DIV/0!</v>
      </c>
      <c r="AJ42" s="40" t="e">
        <f>IF('Multipliers and Adjustments'!$B$56=TRUE,'IEA-ngpProd-mthncptr'!AJ42,'EPA-ngpProd-mthncptr'!AJ42)</f>
        <v>#DIV/0!</v>
      </c>
      <c r="AK42" s="40" t="e">
        <f>IF('Multipliers and Adjustments'!$B$56=TRUE,'IEA-ngpProd-mthncptr'!AK42,'EPA-ngpProd-mthncptr'!AK42)</f>
        <v>#DIV/0!</v>
      </c>
      <c r="AL42" s="40" t="e">
        <f>IF('Multipliers and Adjustments'!$B$56=TRUE,'IEA-ngpProd-mthncptr'!AL42,'EPA-ngpProd-mthncptr'!AL42)</f>
        <v>#DIV/0!</v>
      </c>
    </row>
    <row r="43" spans="1:38" x14ac:dyDescent="0.25">
      <c r="A43" s="15">
        <f t="shared" si="3"/>
        <v>80</v>
      </c>
      <c r="B43" s="16">
        <f t="shared" si="4"/>
        <v>90</v>
      </c>
      <c r="C43" s="40" t="e">
        <f>IF('Multipliers and Adjustments'!$B$56=TRUE,'IEA-ngpProd-mthncptr'!C43,'EPA-ngpProd-mthncptr'!C43)</f>
        <v>#DIV/0!</v>
      </c>
      <c r="D43" s="40" t="e">
        <f>IF('Multipliers and Adjustments'!$B$56=TRUE,'IEA-ngpProd-mthncptr'!D43,'EPA-ngpProd-mthncptr'!D43)</f>
        <v>#DIV/0!</v>
      </c>
      <c r="E43" s="40" t="e">
        <f>IF('Multipliers and Adjustments'!$B$56=TRUE,'IEA-ngpProd-mthncptr'!E43,'EPA-ngpProd-mthncptr'!E43)</f>
        <v>#DIV/0!</v>
      </c>
      <c r="F43" s="40" t="e">
        <f>IF('Multipliers and Adjustments'!$B$56=TRUE,'IEA-ngpProd-mthncptr'!F43,'EPA-ngpProd-mthncptr'!F43)</f>
        <v>#DIV/0!</v>
      </c>
      <c r="G43" s="40" t="e">
        <f>IF('Multipliers and Adjustments'!$B$56=TRUE,'IEA-ngpProd-mthncptr'!G43,'EPA-ngpProd-mthncptr'!G43)</f>
        <v>#DIV/0!</v>
      </c>
      <c r="H43" s="40">
        <f>IF('Multipliers and Adjustments'!$B$56=TRUE,'IEA-ngpProd-mthncptr'!H43,'EPA-ngpProd-mthncptr'!H43)</f>
        <v>0</v>
      </c>
      <c r="I43" s="40" t="e">
        <f>IF('Multipliers and Adjustments'!$B$56=TRUE,'IEA-ngpProd-mthncptr'!I43,'EPA-ngpProd-mthncptr'!I43)</f>
        <v>#DIV/0!</v>
      </c>
      <c r="J43" s="40" t="e">
        <f>IF('Multipliers and Adjustments'!$B$56=TRUE,'IEA-ngpProd-mthncptr'!J43,'EPA-ngpProd-mthncptr'!J43)</f>
        <v>#DIV/0!</v>
      </c>
      <c r="K43" s="40" t="e">
        <f>IF('Multipliers and Adjustments'!$B$56=TRUE,'IEA-ngpProd-mthncptr'!K43,'EPA-ngpProd-mthncptr'!K43)</f>
        <v>#DIV/0!</v>
      </c>
      <c r="L43" s="40" t="e">
        <f>IF('Multipliers and Adjustments'!$B$56=TRUE,'IEA-ngpProd-mthncptr'!L43,'EPA-ngpProd-mthncptr'!L43)</f>
        <v>#DIV/0!</v>
      </c>
      <c r="M43" s="40" t="e">
        <f>IF('Multipliers and Adjustments'!$B$56=TRUE,'IEA-ngpProd-mthncptr'!M43,'EPA-ngpProd-mthncptr'!M43)</f>
        <v>#DIV/0!</v>
      </c>
      <c r="N43" s="40" t="e">
        <f>IF('Multipliers and Adjustments'!$B$56=TRUE,'IEA-ngpProd-mthncptr'!N43,'EPA-ngpProd-mthncptr'!N43)</f>
        <v>#DIV/0!</v>
      </c>
      <c r="O43" s="40" t="e">
        <f>IF('Multipliers and Adjustments'!$B$56=TRUE,'IEA-ngpProd-mthncptr'!O43,'EPA-ngpProd-mthncptr'!O43)</f>
        <v>#DIV/0!</v>
      </c>
      <c r="P43" s="40" t="e">
        <f>IF('Multipliers and Adjustments'!$B$56=TRUE,'IEA-ngpProd-mthncptr'!P43,'EPA-ngpProd-mthncptr'!P43)</f>
        <v>#DIV/0!</v>
      </c>
      <c r="Q43" s="40" t="e">
        <f>IF('Multipliers and Adjustments'!$B$56=TRUE,'IEA-ngpProd-mthncptr'!Q43,'EPA-ngpProd-mthncptr'!Q43)</f>
        <v>#DIV/0!</v>
      </c>
      <c r="R43" s="40" t="e">
        <f>IF('Multipliers and Adjustments'!$B$56=TRUE,'IEA-ngpProd-mthncptr'!R43,'EPA-ngpProd-mthncptr'!R43)</f>
        <v>#DIV/0!</v>
      </c>
      <c r="S43" s="40" t="e">
        <f>IF('Multipliers and Adjustments'!$B$56=TRUE,'IEA-ngpProd-mthncptr'!S43,'EPA-ngpProd-mthncptr'!S43)</f>
        <v>#DIV/0!</v>
      </c>
      <c r="T43" s="40" t="e">
        <f>IF('Multipliers and Adjustments'!$B$56=TRUE,'IEA-ngpProd-mthncptr'!T43,'EPA-ngpProd-mthncptr'!T43)</f>
        <v>#DIV/0!</v>
      </c>
      <c r="U43" s="40" t="e">
        <f>IF('Multipliers and Adjustments'!$B$56=TRUE,'IEA-ngpProd-mthncptr'!U43,'EPA-ngpProd-mthncptr'!U43)</f>
        <v>#DIV/0!</v>
      </c>
      <c r="V43" s="40" t="e">
        <f>IF('Multipliers and Adjustments'!$B$56=TRUE,'IEA-ngpProd-mthncptr'!V43,'EPA-ngpProd-mthncptr'!V43)</f>
        <v>#DIV/0!</v>
      </c>
      <c r="W43" s="40" t="e">
        <f>IF('Multipliers and Adjustments'!$B$56=TRUE,'IEA-ngpProd-mthncptr'!W43,'EPA-ngpProd-mthncptr'!W43)</f>
        <v>#DIV/0!</v>
      </c>
      <c r="X43" s="40" t="e">
        <f>IF('Multipliers and Adjustments'!$B$56=TRUE,'IEA-ngpProd-mthncptr'!X43,'EPA-ngpProd-mthncptr'!X43)</f>
        <v>#DIV/0!</v>
      </c>
      <c r="Y43" s="40" t="e">
        <f>IF('Multipliers and Adjustments'!$B$56=TRUE,'IEA-ngpProd-mthncptr'!Y43,'EPA-ngpProd-mthncptr'!Y43)</f>
        <v>#DIV/0!</v>
      </c>
      <c r="Z43" s="40" t="e">
        <f>IF('Multipliers and Adjustments'!$B$56=TRUE,'IEA-ngpProd-mthncptr'!Z43,'EPA-ngpProd-mthncptr'!Z43)</f>
        <v>#DIV/0!</v>
      </c>
      <c r="AA43" s="40" t="e">
        <f>IF('Multipliers and Adjustments'!$B$56=TRUE,'IEA-ngpProd-mthncptr'!AA43,'EPA-ngpProd-mthncptr'!AA43)</f>
        <v>#DIV/0!</v>
      </c>
      <c r="AB43" s="40" t="e">
        <f>IF('Multipliers and Adjustments'!$B$56=TRUE,'IEA-ngpProd-mthncptr'!AB43,'EPA-ngpProd-mthncptr'!AB43)</f>
        <v>#DIV/0!</v>
      </c>
      <c r="AC43" s="40" t="e">
        <f>IF('Multipliers and Adjustments'!$B$56=TRUE,'IEA-ngpProd-mthncptr'!AC43,'EPA-ngpProd-mthncptr'!AC43)</f>
        <v>#DIV/0!</v>
      </c>
      <c r="AD43" s="40" t="e">
        <f>IF('Multipliers and Adjustments'!$B$56=TRUE,'IEA-ngpProd-mthncptr'!AD43,'EPA-ngpProd-mthncptr'!AD43)</f>
        <v>#DIV/0!</v>
      </c>
      <c r="AE43" s="40" t="e">
        <f>IF('Multipliers and Adjustments'!$B$56=TRUE,'IEA-ngpProd-mthncptr'!AE43,'EPA-ngpProd-mthncptr'!AE43)</f>
        <v>#DIV/0!</v>
      </c>
      <c r="AF43" s="40" t="e">
        <f>IF('Multipliers and Adjustments'!$B$56=TRUE,'IEA-ngpProd-mthncptr'!AF43,'EPA-ngpProd-mthncptr'!AF43)</f>
        <v>#DIV/0!</v>
      </c>
      <c r="AG43" s="40" t="e">
        <f>IF('Multipliers and Adjustments'!$B$56=TRUE,'IEA-ngpProd-mthncptr'!AG43,'EPA-ngpProd-mthncptr'!AG43)</f>
        <v>#DIV/0!</v>
      </c>
      <c r="AH43" s="40" t="e">
        <f>IF('Multipliers and Adjustments'!$B$56=TRUE,'IEA-ngpProd-mthncptr'!AH43,'EPA-ngpProd-mthncptr'!AH43)</f>
        <v>#DIV/0!</v>
      </c>
      <c r="AI43" s="40" t="e">
        <f>IF('Multipliers and Adjustments'!$B$56=TRUE,'IEA-ngpProd-mthncptr'!AI43,'EPA-ngpProd-mthncptr'!AI43)</f>
        <v>#DIV/0!</v>
      </c>
      <c r="AJ43" s="40" t="e">
        <f>IF('Multipliers and Adjustments'!$B$56=TRUE,'IEA-ngpProd-mthncptr'!AJ43,'EPA-ngpProd-mthncptr'!AJ43)</f>
        <v>#DIV/0!</v>
      </c>
      <c r="AK43" s="40" t="e">
        <f>IF('Multipliers and Adjustments'!$B$56=TRUE,'IEA-ngpProd-mthncptr'!AK43,'EPA-ngpProd-mthncptr'!AK43)</f>
        <v>#DIV/0!</v>
      </c>
      <c r="AL43" s="40" t="e">
        <f>IF('Multipliers and Adjustments'!$B$56=TRUE,'IEA-ngpProd-mthncptr'!AL43,'EPA-ngpProd-mthncptr'!AL43)</f>
        <v>#DIV/0!</v>
      </c>
    </row>
    <row r="44" spans="1:38" x14ac:dyDescent="0.25">
      <c r="A44" s="15">
        <f t="shared" si="3"/>
        <v>90</v>
      </c>
      <c r="B44" s="16">
        <f t="shared" si="4"/>
        <v>100</v>
      </c>
      <c r="C44" s="40" t="e">
        <f>IF('Multipliers and Adjustments'!$B$56=TRUE,'IEA-ngpProd-mthncptr'!C44,'EPA-ngpProd-mthncptr'!C44)</f>
        <v>#DIV/0!</v>
      </c>
      <c r="D44" s="40" t="e">
        <f>IF('Multipliers and Adjustments'!$B$56=TRUE,'IEA-ngpProd-mthncptr'!D44,'EPA-ngpProd-mthncptr'!D44)</f>
        <v>#DIV/0!</v>
      </c>
      <c r="E44" s="40" t="e">
        <f>IF('Multipliers and Adjustments'!$B$56=TRUE,'IEA-ngpProd-mthncptr'!E44,'EPA-ngpProd-mthncptr'!E44)</f>
        <v>#DIV/0!</v>
      </c>
      <c r="F44" s="40" t="e">
        <f>IF('Multipliers and Adjustments'!$B$56=TRUE,'IEA-ngpProd-mthncptr'!F44,'EPA-ngpProd-mthncptr'!F44)</f>
        <v>#DIV/0!</v>
      </c>
      <c r="G44" s="40" t="e">
        <f>IF('Multipliers and Adjustments'!$B$56=TRUE,'IEA-ngpProd-mthncptr'!G44,'EPA-ngpProd-mthncptr'!G44)</f>
        <v>#DIV/0!</v>
      </c>
      <c r="H44" s="40">
        <f>IF('Multipliers and Adjustments'!$B$56=TRUE,'IEA-ngpProd-mthncptr'!H44,'EPA-ngpProd-mthncptr'!H44)</f>
        <v>0</v>
      </c>
      <c r="I44" s="40" t="e">
        <f>IF('Multipliers and Adjustments'!$B$56=TRUE,'IEA-ngpProd-mthncptr'!I44,'EPA-ngpProd-mthncptr'!I44)</f>
        <v>#DIV/0!</v>
      </c>
      <c r="J44" s="40" t="e">
        <f>IF('Multipliers and Adjustments'!$B$56=TRUE,'IEA-ngpProd-mthncptr'!J44,'EPA-ngpProd-mthncptr'!J44)</f>
        <v>#DIV/0!</v>
      </c>
      <c r="K44" s="40" t="e">
        <f>IF('Multipliers and Adjustments'!$B$56=TRUE,'IEA-ngpProd-mthncptr'!K44,'EPA-ngpProd-mthncptr'!K44)</f>
        <v>#DIV/0!</v>
      </c>
      <c r="L44" s="40" t="e">
        <f>IF('Multipliers and Adjustments'!$B$56=TRUE,'IEA-ngpProd-mthncptr'!L44,'EPA-ngpProd-mthncptr'!L44)</f>
        <v>#DIV/0!</v>
      </c>
      <c r="M44" s="40" t="e">
        <f>IF('Multipliers and Adjustments'!$B$56=TRUE,'IEA-ngpProd-mthncptr'!M44,'EPA-ngpProd-mthncptr'!M44)</f>
        <v>#DIV/0!</v>
      </c>
      <c r="N44" s="40" t="e">
        <f>IF('Multipliers and Adjustments'!$B$56=TRUE,'IEA-ngpProd-mthncptr'!N44,'EPA-ngpProd-mthncptr'!N44)</f>
        <v>#DIV/0!</v>
      </c>
      <c r="O44" s="40" t="e">
        <f>IF('Multipliers and Adjustments'!$B$56=TRUE,'IEA-ngpProd-mthncptr'!O44,'EPA-ngpProd-mthncptr'!O44)</f>
        <v>#DIV/0!</v>
      </c>
      <c r="P44" s="40" t="e">
        <f>IF('Multipliers and Adjustments'!$B$56=TRUE,'IEA-ngpProd-mthncptr'!P44,'EPA-ngpProd-mthncptr'!P44)</f>
        <v>#DIV/0!</v>
      </c>
      <c r="Q44" s="40" t="e">
        <f>IF('Multipliers and Adjustments'!$B$56=TRUE,'IEA-ngpProd-mthncptr'!Q44,'EPA-ngpProd-mthncptr'!Q44)</f>
        <v>#DIV/0!</v>
      </c>
      <c r="R44" s="40" t="e">
        <f>IF('Multipliers and Adjustments'!$B$56=TRUE,'IEA-ngpProd-mthncptr'!R44,'EPA-ngpProd-mthncptr'!R44)</f>
        <v>#DIV/0!</v>
      </c>
      <c r="S44" s="40" t="e">
        <f>IF('Multipliers and Adjustments'!$B$56=TRUE,'IEA-ngpProd-mthncptr'!S44,'EPA-ngpProd-mthncptr'!S44)</f>
        <v>#DIV/0!</v>
      </c>
      <c r="T44" s="40" t="e">
        <f>IF('Multipliers and Adjustments'!$B$56=TRUE,'IEA-ngpProd-mthncptr'!T44,'EPA-ngpProd-mthncptr'!T44)</f>
        <v>#DIV/0!</v>
      </c>
      <c r="U44" s="40" t="e">
        <f>IF('Multipliers and Adjustments'!$B$56=TRUE,'IEA-ngpProd-mthncptr'!U44,'EPA-ngpProd-mthncptr'!U44)</f>
        <v>#DIV/0!</v>
      </c>
      <c r="V44" s="40" t="e">
        <f>IF('Multipliers and Adjustments'!$B$56=TRUE,'IEA-ngpProd-mthncptr'!V44,'EPA-ngpProd-mthncptr'!V44)</f>
        <v>#DIV/0!</v>
      </c>
      <c r="W44" s="40" t="e">
        <f>IF('Multipliers and Adjustments'!$B$56=TRUE,'IEA-ngpProd-mthncptr'!W44,'EPA-ngpProd-mthncptr'!W44)</f>
        <v>#DIV/0!</v>
      </c>
      <c r="X44" s="40" t="e">
        <f>IF('Multipliers and Adjustments'!$B$56=TRUE,'IEA-ngpProd-mthncptr'!X44,'EPA-ngpProd-mthncptr'!X44)</f>
        <v>#DIV/0!</v>
      </c>
      <c r="Y44" s="40" t="e">
        <f>IF('Multipliers and Adjustments'!$B$56=TRUE,'IEA-ngpProd-mthncptr'!Y44,'EPA-ngpProd-mthncptr'!Y44)</f>
        <v>#DIV/0!</v>
      </c>
      <c r="Z44" s="40" t="e">
        <f>IF('Multipliers and Adjustments'!$B$56=TRUE,'IEA-ngpProd-mthncptr'!Z44,'EPA-ngpProd-mthncptr'!Z44)</f>
        <v>#DIV/0!</v>
      </c>
      <c r="AA44" s="40" t="e">
        <f>IF('Multipliers and Adjustments'!$B$56=TRUE,'IEA-ngpProd-mthncptr'!AA44,'EPA-ngpProd-mthncptr'!AA44)</f>
        <v>#DIV/0!</v>
      </c>
      <c r="AB44" s="40" t="e">
        <f>IF('Multipliers and Adjustments'!$B$56=TRUE,'IEA-ngpProd-mthncptr'!AB44,'EPA-ngpProd-mthncptr'!AB44)</f>
        <v>#DIV/0!</v>
      </c>
      <c r="AC44" s="40" t="e">
        <f>IF('Multipliers and Adjustments'!$B$56=TRUE,'IEA-ngpProd-mthncptr'!AC44,'EPA-ngpProd-mthncptr'!AC44)</f>
        <v>#DIV/0!</v>
      </c>
      <c r="AD44" s="40" t="e">
        <f>IF('Multipliers and Adjustments'!$B$56=TRUE,'IEA-ngpProd-mthncptr'!AD44,'EPA-ngpProd-mthncptr'!AD44)</f>
        <v>#DIV/0!</v>
      </c>
      <c r="AE44" s="40" t="e">
        <f>IF('Multipliers and Adjustments'!$B$56=TRUE,'IEA-ngpProd-mthncptr'!AE44,'EPA-ngpProd-mthncptr'!AE44)</f>
        <v>#DIV/0!</v>
      </c>
      <c r="AF44" s="40" t="e">
        <f>IF('Multipliers and Adjustments'!$B$56=TRUE,'IEA-ngpProd-mthncptr'!AF44,'EPA-ngpProd-mthncptr'!AF44)</f>
        <v>#DIV/0!</v>
      </c>
      <c r="AG44" s="40" t="e">
        <f>IF('Multipliers and Adjustments'!$B$56=TRUE,'IEA-ngpProd-mthncptr'!AG44,'EPA-ngpProd-mthncptr'!AG44)</f>
        <v>#DIV/0!</v>
      </c>
      <c r="AH44" s="40" t="e">
        <f>IF('Multipliers and Adjustments'!$B$56=TRUE,'IEA-ngpProd-mthncptr'!AH44,'EPA-ngpProd-mthncptr'!AH44)</f>
        <v>#DIV/0!</v>
      </c>
      <c r="AI44" s="40" t="e">
        <f>IF('Multipliers and Adjustments'!$B$56=TRUE,'IEA-ngpProd-mthncptr'!AI44,'EPA-ngpProd-mthncptr'!AI44)</f>
        <v>#DIV/0!</v>
      </c>
      <c r="AJ44" s="40" t="e">
        <f>IF('Multipliers and Adjustments'!$B$56=TRUE,'IEA-ngpProd-mthncptr'!AJ44,'EPA-ngpProd-mthncptr'!AJ44)</f>
        <v>#DIV/0!</v>
      </c>
      <c r="AK44" s="40" t="e">
        <f>IF('Multipliers and Adjustments'!$B$56=TRUE,'IEA-ngpProd-mthncptr'!AK44,'EPA-ngpProd-mthncptr'!AK44)</f>
        <v>#DIV/0!</v>
      </c>
      <c r="AL44" s="40" t="e">
        <f>IF('Multipliers and Adjustments'!$B$56=TRUE,'IEA-ngpProd-mthncptr'!AL44,'EPA-ngpProd-mthncptr'!AL44)</f>
        <v>#DIV/0!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cptr'!C45,'EPA-ngpProd-mthncptr'!C45)</f>
        <v>#DIV/0!</v>
      </c>
      <c r="D45" s="40" t="e">
        <f>IF('Multipliers and Adjustments'!$B$56=TRUE,'IEA-ngpProd-mthncptr'!D45,'EPA-ngpProd-mthncptr'!D45)</f>
        <v>#DIV/0!</v>
      </c>
      <c r="E45" s="40" t="e">
        <f>IF('Multipliers and Adjustments'!$B$56=TRUE,'IEA-ngpProd-mthncptr'!E45,'EPA-ngpProd-mthncptr'!E45)</f>
        <v>#DIV/0!</v>
      </c>
      <c r="F45" s="40" t="e">
        <f>IF('Multipliers and Adjustments'!$B$56=TRUE,'IEA-ngpProd-mthncptr'!F45,'EPA-ngpProd-mthncptr'!F45)</f>
        <v>#DIV/0!</v>
      </c>
      <c r="G45" s="40" t="e">
        <f>IF('Multipliers and Adjustments'!$B$56=TRUE,'IEA-ngpProd-mthncptr'!G45,'EPA-ngpProd-mthncptr'!G45)</f>
        <v>#DIV/0!</v>
      </c>
      <c r="H45" s="40">
        <f>IF('Multipliers and Adjustments'!$B$56=TRUE,'IEA-ngpProd-mthncptr'!H45,'EPA-ngpProd-mthncptr'!H45)</f>
        <v>0</v>
      </c>
      <c r="I45" s="40" t="e">
        <f>IF('Multipliers and Adjustments'!$B$56=TRUE,'IEA-ngpProd-mthncptr'!I45,'EPA-ngpProd-mthncptr'!I45)</f>
        <v>#DIV/0!</v>
      </c>
      <c r="J45" s="40" t="e">
        <f>IF('Multipliers and Adjustments'!$B$56=TRUE,'IEA-ngpProd-mthncptr'!J45,'EPA-ngpProd-mthncptr'!J45)</f>
        <v>#DIV/0!</v>
      </c>
      <c r="K45" s="40" t="e">
        <f>IF('Multipliers and Adjustments'!$B$56=TRUE,'IEA-ngpProd-mthncptr'!K45,'EPA-ngpProd-mthncptr'!K45)</f>
        <v>#DIV/0!</v>
      </c>
      <c r="L45" s="40" t="e">
        <f>IF('Multipliers and Adjustments'!$B$56=TRUE,'IEA-ngpProd-mthncptr'!L45,'EPA-ngpProd-mthncptr'!L45)</f>
        <v>#DIV/0!</v>
      </c>
      <c r="M45" s="40" t="e">
        <f>IF('Multipliers and Adjustments'!$B$56=TRUE,'IEA-ngpProd-mthncptr'!M45,'EPA-ngpProd-mthncptr'!M45)</f>
        <v>#DIV/0!</v>
      </c>
      <c r="N45" s="40" t="e">
        <f>IF('Multipliers and Adjustments'!$B$56=TRUE,'IEA-ngpProd-mthncptr'!N45,'EPA-ngpProd-mthncptr'!N45)</f>
        <v>#DIV/0!</v>
      </c>
      <c r="O45" s="40" t="e">
        <f>IF('Multipliers and Adjustments'!$B$56=TRUE,'IEA-ngpProd-mthncptr'!O45,'EPA-ngpProd-mthncptr'!O45)</f>
        <v>#DIV/0!</v>
      </c>
      <c r="P45" s="40" t="e">
        <f>IF('Multipliers and Adjustments'!$B$56=TRUE,'IEA-ngpProd-mthncptr'!P45,'EPA-ngpProd-mthncptr'!P45)</f>
        <v>#DIV/0!</v>
      </c>
      <c r="Q45" s="40" t="e">
        <f>IF('Multipliers and Adjustments'!$B$56=TRUE,'IEA-ngpProd-mthncptr'!Q45,'EPA-ngpProd-mthncptr'!Q45)</f>
        <v>#DIV/0!</v>
      </c>
      <c r="R45" s="40" t="e">
        <f>IF('Multipliers and Adjustments'!$B$56=TRUE,'IEA-ngpProd-mthncptr'!R45,'EPA-ngpProd-mthncptr'!R45)</f>
        <v>#DIV/0!</v>
      </c>
      <c r="S45" s="40" t="e">
        <f>IF('Multipliers and Adjustments'!$B$56=TRUE,'IEA-ngpProd-mthncptr'!S45,'EPA-ngpProd-mthncptr'!S45)</f>
        <v>#DIV/0!</v>
      </c>
      <c r="T45" s="40" t="e">
        <f>IF('Multipliers and Adjustments'!$B$56=TRUE,'IEA-ngpProd-mthncptr'!T45,'EPA-ngpProd-mthncptr'!T45)</f>
        <v>#DIV/0!</v>
      </c>
      <c r="U45" s="40" t="e">
        <f>IF('Multipliers and Adjustments'!$B$56=TRUE,'IEA-ngpProd-mthncptr'!U45,'EPA-ngpProd-mthncptr'!U45)</f>
        <v>#DIV/0!</v>
      </c>
      <c r="V45" s="40" t="e">
        <f>IF('Multipliers and Adjustments'!$B$56=TRUE,'IEA-ngpProd-mthncptr'!V45,'EPA-ngpProd-mthncptr'!V45)</f>
        <v>#DIV/0!</v>
      </c>
      <c r="W45" s="40" t="e">
        <f>IF('Multipliers and Adjustments'!$B$56=TRUE,'IEA-ngpProd-mthncptr'!W45,'EPA-ngpProd-mthncptr'!W45)</f>
        <v>#DIV/0!</v>
      </c>
      <c r="X45" s="40" t="e">
        <f>IF('Multipliers and Adjustments'!$B$56=TRUE,'IEA-ngpProd-mthncptr'!X45,'EPA-ngpProd-mthncptr'!X45)</f>
        <v>#DIV/0!</v>
      </c>
      <c r="Y45" s="40" t="e">
        <f>IF('Multipliers and Adjustments'!$B$56=TRUE,'IEA-ngpProd-mthncptr'!Y45,'EPA-ngpProd-mthncptr'!Y45)</f>
        <v>#DIV/0!</v>
      </c>
      <c r="Z45" s="40" t="e">
        <f>IF('Multipliers and Adjustments'!$B$56=TRUE,'IEA-ngpProd-mthncptr'!Z45,'EPA-ngpProd-mthncptr'!Z45)</f>
        <v>#DIV/0!</v>
      </c>
      <c r="AA45" s="40" t="e">
        <f>IF('Multipliers and Adjustments'!$B$56=TRUE,'IEA-ngpProd-mthncptr'!AA45,'EPA-ngpProd-mthncptr'!AA45)</f>
        <v>#DIV/0!</v>
      </c>
      <c r="AB45" s="40" t="e">
        <f>IF('Multipliers and Adjustments'!$B$56=TRUE,'IEA-ngpProd-mthncptr'!AB45,'EPA-ngpProd-mthncptr'!AB45)</f>
        <v>#DIV/0!</v>
      </c>
      <c r="AC45" s="40" t="e">
        <f>IF('Multipliers and Adjustments'!$B$56=TRUE,'IEA-ngpProd-mthncptr'!AC45,'EPA-ngpProd-mthncptr'!AC45)</f>
        <v>#DIV/0!</v>
      </c>
      <c r="AD45" s="40" t="e">
        <f>IF('Multipliers and Adjustments'!$B$56=TRUE,'IEA-ngpProd-mthncptr'!AD45,'EPA-ngpProd-mthncptr'!AD45)</f>
        <v>#DIV/0!</v>
      </c>
      <c r="AE45" s="40" t="e">
        <f>IF('Multipliers and Adjustments'!$B$56=TRUE,'IEA-ngpProd-mthncptr'!AE45,'EPA-ngpProd-mthncptr'!AE45)</f>
        <v>#DIV/0!</v>
      </c>
      <c r="AF45" s="40" t="e">
        <f>IF('Multipliers and Adjustments'!$B$56=TRUE,'IEA-ngpProd-mthncptr'!AF45,'EPA-ngpProd-mthncptr'!AF45)</f>
        <v>#DIV/0!</v>
      </c>
      <c r="AG45" s="40" t="e">
        <f>IF('Multipliers and Adjustments'!$B$56=TRUE,'IEA-ngpProd-mthncptr'!AG45,'EPA-ngpProd-mthncptr'!AG45)</f>
        <v>#DIV/0!</v>
      </c>
      <c r="AH45" s="40" t="e">
        <f>IF('Multipliers and Adjustments'!$B$56=TRUE,'IEA-ngpProd-mthncptr'!AH45,'EPA-ngpProd-mthncptr'!AH45)</f>
        <v>#DIV/0!</v>
      </c>
      <c r="AI45" s="40" t="e">
        <f>IF('Multipliers and Adjustments'!$B$56=TRUE,'IEA-ngpProd-mthncptr'!AI45,'EPA-ngpProd-mthncptr'!AI45)</f>
        <v>#DIV/0!</v>
      </c>
      <c r="AJ45" s="40" t="e">
        <f>IF('Multipliers and Adjustments'!$B$56=TRUE,'IEA-ngpProd-mthncptr'!AJ45,'EPA-ngpProd-mthncptr'!AJ45)</f>
        <v>#DIV/0!</v>
      </c>
      <c r="AK45" s="40" t="e">
        <f>IF('Multipliers and Adjustments'!$B$56=TRUE,'IEA-ngpProd-mthncptr'!AK45,'EPA-ngpProd-mthncptr'!AK45)</f>
        <v>#DIV/0!</v>
      </c>
      <c r="AL45" s="40" t="e">
        <f>IF('Multipliers and Adjustments'!$B$56=TRUE,'IEA-ngpProd-mthncptr'!AL45,'EPA-ngpProd-mthncptr'!AL45)</f>
        <v>#DIV/0!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cptr'!C46,'EPA-ngpProd-mthncptr'!C46)</f>
        <v>#DIV/0!</v>
      </c>
      <c r="D46" s="40" t="e">
        <f>IF('Multipliers and Adjustments'!$B$56=TRUE,'IEA-ngpProd-mthncptr'!D46,'EPA-ngpProd-mthncptr'!D46)</f>
        <v>#DIV/0!</v>
      </c>
      <c r="E46" s="40" t="e">
        <f>IF('Multipliers and Adjustments'!$B$56=TRUE,'IEA-ngpProd-mthncptr'!E46,'EPA-ngpProd-mthncptr'!E46)</f>
        <v>#DIV/0!</v>
      </c>
      <c r="F46" s="40" t="e">
        <f>IF('Multipliers and Adjustments'!$B$56=TRUE,'IEA-ngpProd-mthncptr'!F46,'EPA-ngpProd-mthncptr'!F46)</f>
        <v>#DIV/0!</v>
      </c>
      <c r="G46" s="40" t="e">
        <f>IF('Multipliers and Adjustments'!$B$56=TRUE,'IEA-ngpProd-mthncptr'!G46,'EPA-ngpProd-mthncptr'!G46)</f>
        <v>#DIV/0!</v>
      </c>
      <c r="H46" s="40">
        <f>IF('Multipliers and Adjustments'!$B$56=TRUE,'IEA-ngpProd-mthncptr'!H46,'EPA-ngpProd-mthncptr'!H46)</f>
        <v>0</v>
      </c>
      <c r="I46" s="40" t="e">
        <f>IF('Multipliers and Adjustments'!$B$56=TRUE,'IEA-ngpProd-mthncptr'!I46,'EPA-ngpProd-mthncptr'!I46)</f>
        <v>#DIV/0!</v>
      </c>
      <c r="J46" s="40" t="e">
        <f>IF('Multipliers and Adjustments'!$B$56=TRUE,'IEA-ngpProd-mthncptr'!J46,'EPA-ngpProd-mthncptr'!J46)</f>
        <v>#DIV/0!</v>
      </c>
      <c r="K46" s="40" t="e">
        <f>IF('Multipliers and Adjustments'!$B$56=TRUE,'IEA-ngpProd-mthncptr'!K46,'EPA-ngpProd-mthncptr'!K46)</f>
        <v>#DIV/0!</v>
      </c>
      <c r="L46" s="40" t="e">
        <f>IF('Multipliers and Adjustments'!$B$56=TRUE,'IEA-ngpProd-mthncptr'!L46,'EPA-ngpProd-mthncptr'!L46)</f>
        <v>#DIV/0!</v>
      </c>
      <c r="M46" s="40" t="e">
        <f>IF('Multipliers and Adjustments'!$B$56=TRUE,'IEA-ngpProd-mthncptr'!M46,'EPA-ngpProd-mthncptr'!M46)</f>
        <v>#DIV/0!</v>
      </c>
      <c r="N46" s="40" t="e">
        <f>IF('Multipliers and Adjustments'!$B$56=TRUE,'IEA-ngpProd-mthncptr'!N46,'EPA-ngpProd-mthncptr'!N46)</f>
        <v>#DIV/0!</v>
      </c>
      <c r="O46" s="40" t="e">
        <f>IF('Multipliers and Adjustments'!$B$56=TRUE,'IEA-ngpProd-mthncptr'!O46,'EPA-ngpProd-mthncptr'!O46)</f>
        <v>#DIV/0!</v>
      </c>
      <c r="P46" s="40" t="e">
        <f>IF('Multipliers and Adjustments'!$B$56=TRUE,'IEA-ngpProd-mthncptr'!P46,'EPA-ngpProd-mthncptr'!P46)</f>
        <v>#DIV/0!</v>
      </c>
      <c r="Q46" s="40" t="e">
        <f>IF('Multipliers and Adjustments'!$B$56=TRUE,'IEA-ngpProd-mthncptr'!Q46,'EPA-ngpProd-mthncptr'!Q46)</f>
        <v>#DIV/0!</v>
      </c>
      <c r="R46" s="40" t="e">
        <f>IF('Multipliers and Adjustments'!$B$56=TRUE,'IEA-ngpProd-mthncptr'!R46,'EPA-ngpProd-mthncptr'!R46)</f>
        <v>#DIV/0!</v>
      </c>
      <c r="S46" s="40" t="e">
        <f>IF('Multipliers and Adjustments'!$B$56=TRUE,'IEA-ngpProd-mthncptr'!S46,'EPA-ngpProd-mthncptr'!S46)</f>
        <v>#DIV/0!</v>
      </c>
      <c r="T46" s="40" t="e">
        <f>IF('Multipliers and Adjustments'!$B$56=TRUE,'IEA-ngpProd-mthncptr'!T46,'EPA-ngpProd-mthncptr'!T46)</f>
        <v>#DIV/0!</v>
      </c>
      <c r="U46" s="40" t="e">
        <f>IF('Multipliers and Adjustments'!$B$56=TRUE,'IEA-ngpProd-mthncptr'!U46,'EPA-ngpProd-mthncptr'!U46)</f>
        <v>#DIV/0!</v>
      </c>
      <c r="V46" s="40" t="e">
        <f>IF('Multipliers and Adjustments'!$B$56=TRUE,'IEA-ngpProd-mthncptr'!V46,'EPA-ngpProd-mthncptr'!V46)</f>
        <v>#DIV/0!</v>
      </c>
      <c r="W46" s="40" t="e">
        <f>IF('Multipliers and Adjustments'!$B$56=TRUE,'IEA-ngpProd-mthncptr'!W46,'EPA-ngpProd-mthncptr'!W46)</f>
        <v>#DIV/0!</v>
      </c>
      <c r="X46" s="40" t="e">
        <f>IF('Multipliers and Adjustments'!$B$56=TRUE,'IEA-ngpProd-mthncptr'!X46,'EPA-ngpProd-mthncptr'!X46)</f>
        <v>#DIV/0!</v>
      </c>
      <c r="Y46" s="40" t="e">
        <f>IF('Multipliers and Adjustments'!$B$56=TRUE,'IEA-ngpProd-mthncptr'!Y46,'EPA-ngpProd-mthncptr'!Y46)</f>
        <v>#DIV/0!</v>
      </c>
      <c r="Z46" s="40" t="e">
        <f>IF('Multipliers and Adjustments'!$B$56=TRUE,'IEA-ngpProd-mthncptr'!Z46,'EPA-ngpProd-mthncptr'!Z46)</f>
        <v>#DIV/0!</v>
      </c>
      <c r="AA46" s="40" t="e">
        <f>IF('Multipliers and Adjustments'!$B$56=TRUE,'IEA-ngpProd-mthncptr'!AA46,'EPA-ngpProd-mthncptr'!AA46)</f>
        <v>#DIV/0!</v>
      </c>
      <c r="AB46" s="40" t="e">
        <f>IF('Multipliers and Adjustments'!$B$56=TRUE,'IEA-ngpProd-mthncptr'!AB46,'EPA-ngpProd-mthncptr'!AB46)</f>
        <v>#DIV/0!</v>
      </c>
      <c r="AC46" s="40" t="e">
        <f>IF('Multipliers and Adjustments'!$B$56=TRUE,'IEA-ngpProd-mthncptr'!AC46,'EPA-ngpProd-mthncptr'!AC46)</f>
        <v>#DIV/0!</v>
      </c>
      <c r="AD46" s="40" t="e">
        <f>IF('Multipliers and Adjustments'!$B$56=TRUE,'IEA-ngpProd-mthncptr'!AD46,'EPA-ngpProd-mthncptr'!AD46)</f>
        <v>#DIV/0!</v>
      </c>
      <c r="AE46" s="40" t="e">
        <f>IF('Multipliers and Adjustments'!$B$56=TRUE,'IEA-ngpProd-mthncptr'!AE46,'EPA-ngpProd-mthncptr'!AE46)</f>
        <v>#DIV/0!</v>
      </c>
      <c r="AF46" s="40" t="e">
        <f>IF('Multipliers and Adjustments'!$B$56=TRUE,'IEA-ngpProd-mthncptr'!AF46,'EPA-ngpProd-mthncptr'!AF46)</f>
        <v>#DIV/0!</v>
      </c>
      <c r="AG46" s="40" t="e">
        <f>IF('Multipliers and Adjustments'!$B$56=TRUE,'IEA-ngpProd-mthncptr'!AG46,'EPA-ngpProd-mthncptr'!AG46)</f>
        <v>#DIV/0!</v>
      </c>
      <c r="AH46" s="40" t="e">
        <f>IF('Multipliers and Adjustments'!$B$56=TRUE,'IEA-ngpProd-mthncptr'!AH46,'EPA-ngpProd-mthncptr'!AH46)</f>
        <v>#DIV/0!</v>
      </c>
      <c r="AI46" s="40" t="e">
        <f>IF('Multipliers and Adjustments'!$B$56=TRUE,'IEA-ngpProd-mthncptr'!AI46,'EPA-ngpProd-mthncptr'!AI46)</f>
        <v>#DIV/0!</v>
      </c>
      <c r="AJ46" s="40" t="e">
        <f>IF('Multipliers and Adjustments'!$B$56=TRUE,'IEA-ngpProd-mthncptr'!AJ46,'EPA-ngpProd-mthncptr'!AJ46)</f>
        <v>#DIV/0!</v>
      </c>
      <c r="AK46" s="40" t="e">
        <f>IF('Multipliers and Adjustments'!$B$56=TRUE,'IEA-ngpProd-mthncptr'!AK46,'EPA-ngpProd-mthncptr'!AK46)</f>
        <v>#DIV/0!</v>
      </c>
      <c r="AL46" s="40" t="e">
        <f>IF('Multipliers and Adjustments'!$B$56=TRUE,'IEA-ngpProd-mthncptr'!AL46,'EPA-ngpProd-mthncptr'!AL46)</f>
        <v>#DIV/0!</v>
      </c>
    </row>
    <row r="47" spans="1:38" x14ac:dyDescent="0.25">
      <c r="A47" s="12">
        <f t="shared" si="6"/>
        <v>200</v>
      </c>
      <c r="B47" s="11">
        <f t="shared" si="5"/>
        <v>250</v>
      </c>
      <c r="C47" s="40" t="e">
        <f>IF('Multipliers and Adjustments'!$B$56=TRUE,'IEA-ngpProd-mthncptr'!C47,'EPA-ngpProd-mthncptr'!C47)</f>
        <v>#DIV/0!</v>
      </c>
      <c r="D47" s="40" t="e">
        <f>IF('Multipliers and Adjustments'!$B$56=TRUE,'IEA-ngpProd-mthncptr'!D47,'EPA-ngpProd-mthncptr'!D47)</f>
        <v>#DIV/0!</v>
      </c>
      <c r="E47" s="40" t="e">
        <f>IF('Multipliers and Adjustments'!$B$56=TRUE,'IEA-ngpProd-mthncptr'!E47,'EPA-ngpProd-mthncptr'!E47)</f>
        <v>#DIV/0!</v>
      </c>
      <c r="F47" s="40" t="e">
        <f>IF('Multipliers and Adjustments'!$B$56=TRUE,'IEA-ngpProd-mthncptr'!F47,'EPA-ngpProd-mthncptr'!F47)</f>
        <v>#DIV/0!</v>
      </c>
      <c r="G47" s="40" t="e">
        <f>IF('Multipliers and Adjustments'!$B$56=TRUE,'IEA-ngpProd-mthncptr'!G47,'EPA-ngpProd-mthncptr'!G47)</f>
        <v>#DIV/0!</v>
      </c>
      <c r="H47" s="40">
        <f>IF('Multipliers and Adjustments'!$B$56=TRUE,'IEA-ngpProd-mthncptr'!H47,'EPA-ngpProd-mthncptr'!H47)</f>
        <v>0</v>
      </c>
      <c r="I47" s="40" t="e">
        <f>IF('Multipliers and Adjustments'!$B$56=TRUE,'IEA-ngpProd-mthncptr'!I47,'EPA-ngpProd-mthncptr'!I47)</f>
        <v>#DIV/0!</v>
      </c>
      <c r="J47" s="40" t="e">
        <f>IF('Multipliers and Adjustments'!$B$56=TRUE,'IEA-ngpProd-mthncptr'!J47,'EPA-ngpProd-mthncptr'!J47)</f>
        <v>#DIV/0!</v>
      </c>
      <c r="K47" s="40" t="e">
        <f>IF('Multipliers and Adjustments'!$B$56=TRUE,'IEA-ngpProd-mthncptr'!K47,'EPA-ngpProd-mthncptr'!K47)</f>
        <v>#DIV/0!</v>
      </c>
      <c r="L47" s="40" t="e">
        <f>IF('Multipliers and Adjustments'!$B$56=TRUE,'IEA-ngpProd-mthncptr'!L47,'EPA-ngpProd-mthncptr'!L47)</f>
        <v>#DIV/0!</v>
      </c>
      <c r="M47" s="40" t="e">
        <f>IF('Multipliers and Adjustments'!$B$56=TRUE,'IEA-ngpProd-mthncptr'!M47,'EPA-ngpProd-mthncptr'!M47)</f>
        <v>#DIV/0!</v>
      </c>
      <c r="N47" s="40" t="e">
        <f>IF('Multipliers and Adjustments'!$B$56=TRUE,'IEA-ngpProd-mthncptr'!N47,'EPA-ngpProd-mthncptr'!N47)</f>
        <v>#DIV/0!</v>
      </c>
      <c r="O47" s="40" t="e">
        <f>IF('Multipliers and Adjustments'!$B$56=TRUE,'IEA-ngpProd-mthncptr'!O47,'EPA-ngpProd-mthncptr'!O47)</f>
        <v>#DIV/0!</v>
      </c>
      <c r="P47" s="40" t="e">
        <f>IF('Multipliers and Adjustments'!$B$56=TRUE,'IEA-ngpProd-mthncptr'!P47,'EPA-ngpProd-mthncptr'!P47)</f>
        <v>#DIV/0!</v>
      </c>
      <c r="Q47" s="40" t="e">
        <f>IF('Multipliers and Adjustments'!$B$56=TRUE,'IEA-ngpProd-mthncptr'!Q47,'EPA-ngpProd-mthncptr'!Q47)</f>
        <v>#DIV/0!</v>
      </c>
      <c r="R47" s="40" t="e">
        <f>IF('Multipliers and Adjustments'!$B$56=TRUE,'IEA-ngpProd-mthncptr'!R47,'EPA-ngpProd-mthncptr'!R47)</f>
        <v>#DIV/0!</v>
      </c>
      <c r="S47" s="40" t="e">
        <f>IF('Multipliers and Adjustments'!$B$56=TRUE,'IEA-ngpProd-mthncptr'!S47,'EPA-ngpProd-mthncptr'!S47)</f>
        <v>#DIV/0!</v>
      </c>
      <c r="T47" s="40" t="e">
        <f>IF('Multipliers and Adjustments'!$B$56=TRUE,'IEA-ngpProd-mthncptr'!T47,'EPA-ngpProd-mthncptr'!T47)</f>
        <v>#DIV/0!</v>
      </c>
      <c r="U47" s="40" t="e">
        <f>IF('Multipliers and Adjustments'!$B$56=TRUE,'IEA-ngpProd-mthncptr'!U47,'EPA-ngpProd-mthncptr'!U47)</f>
        <v>#DIV/0!</v>
      </c>
      <c r="V47" s="40" t="e">
        <f>IF('Multipliers and Adjustments'!$B$56=TRUE,'IEA-ngpProd-mthncptr'!V47,'EPA-ngpProd-mthncptr'!V47)</f>
        <v>#DIV/0!</v>
      </c>
      <c r="W47" s="40" t="e">
        <f>IF('Multipliers and Adjustments'!$B$56=TRUE,'IEA-ngpProd-mthncptr'!W47,'EPA-ngpProd-mthncptr'!W47)</f>
        <v>#DIV/0!</v>
      </c>
      <c r="X47" s="40" t="e">
        <f>IF('Multipliers and Adjustments'!$B$56=TRUE,'IEA-ngpProd-mthncptr'!X47,'EPA-ngpProd-mthncptr'!X47)</f>
        <v>#DIV/0!</v>
      </c>
      <c r="Y47" s="40" t="e">
        <f>IF('Multipliers and Adjustments'!$B$56=TRUE,'IEA-ngpProd-mthncptr'!Y47,'EPA-ngpProd-mthncptr'!Y47)</f>
        <v>#DIV/0!</v>
      </c>
      <c r="Z47" s="40" t="e">
        <f>IF('Multipliers and Adjustments'!$B$56=TRUE,'IEA-ngpProd-mthncptr'!Z47,'EPA-ngpProd-mthncptr'!Z47)</f>
        <v>#DIV/0!</v>
      </c>
      <c r="AA47" s="40" t="e">
        <f>IF('Multipliers and Adjustments'!$B$56=TRUE,'IEA-ngpProd-mthncptr'!AA47,'EPA-ngpProd-mthncptr'!AA47)</f>
        <v>#DIV/0!</v>
      </c>
      <c r="AB47" s="40" t="e">
        <f>IF('Multipliers and Adjustments'!$B$56=TRUE,'IEA-ngpProd-mthncptr'!AB47,'EPA-ngpProd-mthncptr'!AB47)</f>
        <v>#DIV/0!</v>
      </c>
      <c r="AC47" s="40" t="e">
        <f>IF('Multipliers and Adjustments'!$B$56=TRUE,'IEA-ngpProd-mthncptr'!AC47,'EPA-ngpProd-mthncptr'!AC47)</f>
        <v>#DIV/0!</v>
      </c>
      <c r="AD47" s="40" t="e">
        <f>IF('Multipliers and Adjustments'!$B$56=TRUE,'IEA-ngpProd-mthncptr'!AD47,'EPA-ngpProd-mthncptr'!AD47)</f>
        <v>#DIV/0!</v>
      </c>
      <c r="AE47" s="40" t="e">
        <f>IF('Multipliers and Adjustments'!$B$56=TRUE,'IEA-ngpProd-mthncptr'!AE47,'EPA-ngpProd-mthncptr'!AE47)</f>
        <v>#DIV/0!</v>
      </c>
      <c r="AF47" s="40" t="e">
        <f>IF('Multipliers and Adjustments'!$B$56=TRUE,'IEA-ngpProd-mthncptr'!AF47,'EPA-ngpProd-mthncptr'!AF47)</f>
        <v>#DIV/0!</v>
      </c>
      <c r="AG47" s="40" t="e">
        <f>IF('Multipliers and Adjustments'!$B$56=TRUE,'IEA-ngpProd-mthncptr'!AG47,'EPA-ngpProd-mthncptr'!AG47)</f>
        <v>#DIV/0!</v>
      </c>
      <c r="AH47" s="40" t="e">
        <f>IF('Multipliers and Adjustments'!$B$56=TRUE,'IEA-ngpProd-mthncptr'!AH47,'EPA-ngpProd-mthncptr'!AH47)</f>
        <v>#DIV/0!</v>
      </c>
      <c r="AI47" s="40" t="e">
        <f>IF('Multipliers and Adjustments'!$B$56=TRUE,'IEA-ngpProd-mthncptr'!AI47,'EPA-ngpProd-mthncptr'!AI47)</f>
        <v>#DIV/0!</v>
      </c>
      <c r="AJ47" s="40" t="e">
        <f>IF('Multipliers and Adjustments'!$B$56=TRUE,'IEA-ngpProd-mthncptr'!AJ47,'EPA-ngpProd-mthncptr'!AJ47)</f>
        <v>#DIV/0!</v>
      </c>
      <c r="AK47" s="40" t="e">
        <f>IF('Multipliers and Adjustments'!$B$56=TRUE,'IEA-ngpProd-mthncptr'!AK47,'EPA-ngpProd-mthncptr'!AK47)</f>
        <v>#DIV/0!</v>
      </c>
      <c r="AL47" s="40" t="e">
        <f>IF('Multipliers and Adjustments'!$B$56=TRUE,'IEA-ngpProd-mthncptr'!AL47,'EPA-ngpProd-mthncptr'!AL47)</f>
        <v>#DIV/0!</v>
      </c>
    </row>
    <row r="48" spans="1:38" x14ac:dyDescent="0.25">
      <c r="A48" s="12">
        <f t="shared" si="6"/>
        <v>250</v>
      </c>
      <c r="B48" s="11">
        <f t="shared" si="5"/>
        <v>300</v>
      </c>
      <c r="C48" s="40" t="e">
        <f>IF('Multipliers and Adjustments'!$B$56=TRUE,'IEA-ngpProd-mthncptr'!C48,'EPA-ngpProd-mthncptr'!C48)</f>
        <v>#DIV/0!</v>
      </c>
      <c r="D48" s="40" t="e">
        <f>IF('Multipliers and Adjustments'!$B$56=TRUE,'IEA-ngpProd-mthncptr'!D48,'EPA-ngpProd-mthncptr'!D48)</f>
        <v>#DIV/0!</v>
      </c>
      <c r="E48" s="40" t="e">
        <f>IF('Multipliers and Adjustments'!$B$56=TRUE,'IEA-ngpProd-mthncptr'!E48,'EPA-ngpProd-mthncptr'!E48)</f>
        <v>#DIV/0!</v>
      </c>
      <c r="F48" s="40" t="e">
        <f>IF('Multipliers and Adjustments'!$B$56=TRUE,'IEA-ngpProd-mthncptr'!F48,'EPA-ngpProd-mthncptr'!F48)</f>
        <v>#DIV/0!</v>
      </c>
      <c r="G48" s="40" t="e">
        <f>IF('Multipliers and Adjustments'!$B$56=TRUE,'IEA-ngpProd-mthncptr'!G48,'EPA-ngpProd-mthncptr'!G48)</f>
        <v>#DIV/0!</v>
      </c>
      <c r="H48" s="40">
        <f>IF('Multipliers and Adjustments'!$B$56=TRUE,'IEA-ngpProd-mthncptr'!H48,'EPA-ngpProd-mthncptr'!H48)</f>
        <v>0</v>
      </c>
      <c r="I48" s="40" t="e">
        <f>IF('Multipliers and Adjustments'!$B$56=TRUE,'IEA-ngpProd-mthncptr'!I48,'EPA-ngpProd-mthncptr'!I48)</f>
        <v>#DIV/0!</v>
      </c>
      <c r="J48" s="40" t="e">
        <f>IF('Multipliers and Adjustments'!$B$56=TRUE,'IEA-ngpProd-mthncptr'!J48,'EPA-ngpProd-mthncptr'!J48)</f>
        <v>#DIV/0!</v>
      </c>
      <c r="K48" s="40" t="e">
        <f>IF('Multipliers and Adjustments'!$B$56=TRUE,'IEA-ngpProd-mthncptr'!K48,'EPA-ngpProd-mthncptr'!K48)</f>
        <v>#DIV/0!</v>
      </c>
      <c r="L48" s="40" t="e">
        <f>IF('Multipliers and Adjustments'!$B$56=TRUE,'IEA-ngpProd-mthncptr'!L48,'EPA-ngpProd-mthncptr'!L48)</f>
        <v>#DIV/0!</v>
      </c>
      <c r="M48" s="40" t="e">
        <f>IF('Multipliers and Adjustments'!$B$56=TRUE,'IEA-ngpProd-mthncptr'!M48,'EPA-ngpProd-mthncptr'!M48)</f>
        <v>#DIV/0!</v>
      </c>
      <c r="N48" s="40" t="e">
        <f>IF('Multipliers and Adjustments'!$B$56=TRUE,'IEA-ngpProd-mthncptr'!N48,'EPA-ngpProd-mthncptr'!N48)</f>
        <v>#DIV/0!</v>
      </c>
      <c r="O48" s="40" t="e">
        <f>IF('Multipliers and Adjustments'!$B$56=TRUE,'IEA-ngpProd-mthncptr'!O48,'EPA-ngpProd-mthncptr'!O48)</f>
        <v>#DIV/0!</v>
      </c>
      <c r="P48" s="40" t="e">
        <f>IF('Multipliers and Adjustments'!$B$56=TRUE,'IEA-ngpProd-mthncptr'!P48,'EPA-ngpProd-mthncptr'!P48)</f>
        <v>#DIV/0!</v>
      </c>
      <c r="Q48" s="40" t="e">
        <f>IF('Multipliers and Adjustments'!$B$56=TRUE,'IEA-ngpProd-mthncptr'!Q48,'EPA-ngpProd-mthncptr'!Q48)</f>
        <v>#DIV/0!</v>
      </c>
      <c r="R48" s="40" t="e">
        <f>IF('Multipliers and Adjustments'!$B$56=TRUE,'IEA-ngpProd-mthncptr'!R48,'EPA-ngpProd-mthncptr'!R48)</f>
        <v>#DIV/0!</v>
      </c>
      <c r="S48" s="40" t="e">
        <f>IF('Multipliers and Adjustments'!$B$56=TRUE,'IEA-ngpProd-mthncptr'!S48,'EPA-ngpProd-mthncptr'!S48)</f>
        <v>#DIV/0!</v>
      </c>
      <c r="T48" s="40" t="e">
        <f>IF('Multipliers and Adjustments'!$B$56=TRUE,'IEA-ngpProd-mthncptr'!T48,'EPA-ngpProd-mthncptr'!T48)</f>
        <v>#DIV/0!</v>
      </c>
      <c r="U48" s="40" t="e">
        <f>IF('Multipliers and Adjustments'!$B$56=TRUE,'IEA-ngpProd-mthncptr'!U48,'EPA-ngpProd-mthncptr'!U48)</f>
        <v>#DIV/0!</v>
      </c>
      <c r="V48" s="40" t="e">
        <f>IF('Multipliers and Adjustments'!$B$56=TRUE,'IEA-ngpProd-mthncptr'!V48,'EPA-ngpProd-mthncptr'!V48)</f>
        <v>#DIV/0!</v>
      </c>
      <c r="W48" s="40" t="e">
        <f>IF('Multipliers and Adjustments'!$B$56=TRUE,'IEA-ngpProd-mthncptr'!W48,'EPA-ngpProd-mthncptr'!W48)</f>
        <v>#DIV/0!</v>
      </c>
      <c r="X48" s="40" t="e">
        <f>IF('Multipliers and Adjustments'!$B$56=TRUE,'IEA-ngpProd-mthncptr'!X48,'EPA-ngpProd-mthncptr'!X48)</f>
        <v>#DIV/0!</v>
      </c>
      <c r="Y48" s="40" t="e">
        <f>IF('Multipliers and Adjustments'!$B$56=TRUE,'IEA-ngpProd-mthncptr'!Y48,'EPA-ngpProd-mthncptr'!Y48)</f>
        <v>#DIV/0!</v>
      </c>
      <c r="Z48" s="40" t="e">
        <f>IF('Multipliers and Adjustments'!$B$56=TRUE,'IEA-ngpProd-mthncptr'!Z48,'EPA-ngpProd-mthncptr'!Z48)</f>
        <v>#DIV/0!</v>
      </c>
      <c r="AA48" s="40" t="e">
        <f>IF('Multipliers and Adjustments'!$B$56=TRUE,'IEA-ngpProd-mthncptr'!AA48,'EPA-ngpProd-mthncptr'!AA48)</f>
        <v>#DIV/0!</v>
      </c>
      <c r="AB48" s="40" t="e">
        <f>IF('Multipliers and Adjustments'!$B$56=TRUE,'IEA-ngpProd-mthncptr'!AB48,'EPA-ngpProd-mthncptr'!AB48)</f>
        <v>#DIV/0!</v>
      </c>
      <c r="AC48" s="40" t="e">
        <f>IF('Multipliers and Adjustments'!$B$56=TRUE,'IEA-ngpProd-mthncptr'!AC48,'EPA-ngpProd-mthncptr'!AC48)</f>
        <v>#DIV/0!</v>
      </c>
      <c r="AD48" s="40" t="e">
        <f>IF('Multipliers and Adjustments'!$B$56=TRUE,'IEA-ngpProd-mthncptr'!AD48,'EPA-ngpProd-mthncptr'!AD48)</f>
        <v>#DIV/0!</v>
      </c>
      <c r="AE48" s="40" t="e">
        <f>IF('Multipliers and Adjustments'!$B$56=TRUE,'IEA-ngpProd-mthncptr'!AE48,'EPA-ngpProd-mthncptr'!AE48)</f>
        <v>#DIV/0!</v>
      </c>
      <c r="AF48" s="40" t="e">
        <f>IF('Multipliers and Adjustments'!$B$56=TRUE,'IEA-ngpProd-mthncptr'!AF48,'EPA-ngpProd-mthncptr'!AF48)</f>
        <v>#DIV/0!</v>
      </c>
      <c r="AG48" s="40" t="e">
        <f>IF('Multipliers and Adjustments'!$B$56=TRUE,'IEA-ngpProd-mthncptr'!AG48,'EPA-ngpProd-mthncptr'!AG48)</f>
        <v>#DIV/0!</v>
      </c>
      <c r="AH48" s="40" t="e">
        <f>IF('Multipliers and Adjustments'!$B$56=TRUE,'IEA-ngpProd-mthncptr'!AH48,'EPA-ngpProd-mthncptr'!AH48)</f>
        <v>#DIV/0!</v>
      </c>
      <c r="AI48" s="40" t="e">
        <f>IF('Multipliers and Adjustments'!$B$56=TRUE,'IEA-ngpProd-mthncptr'!AI48,'EPA-ngpProd-mthncptr'!AI48)</f>
        <v>#DIV/0!</v>
      </c>
      <c r="AJ48" s="40" t="e">
        <f>IF('Multipliers and Adjustments'!$B$56=TRUE,'IEA-ngpProd-mthncptr'!AJ48,'EPA-ngpProd-mthncptr'!AJ48)</f>
        <v>#DIV/0!</v>
      </c>
      <c r="AK48" s="40" t="e">
        <f>IF('Multipliers and Adjustments'!$B$56=TRUE,'IEA-ngpProd-mthncptr'!AK48,'EPA-ngpProd-mthncptr'!AK48)</f>
        <v>#DIV/0!</v>
      </c>
      <c r="AL48" s="40" t="e">
        <f>IF('Multipliers and Adjustments'!$B$56=TRUE,'IEA-ngpProd-mthncptr'!AL48,'EPA-ngpProd-mthncptr'!AL48)</f>
        <v>#DIV/0!</v>
      </c>
    </row>
    <row r="49" spans="1:38" x14ac:dyDescent="0.25">
      <c r="A49" s="12">
        <f t="shared" si="6"/>
        <v>300</v>
      </c>
      <c r="B49" s="11">
        <f t="shared" si="5"/>
        <v>350</v>
      </c>
      <c r="C49" s="40" t="e">
        <f>IF('Multipliers and Adjustments'!$B$56=TRUE,'IEA-ngpProd-mthncptr'!C49,'EPA-ngpProd-mthncptr'!C49)</f>
        <v>#DIV/0!</v>
      </c>
      <c r="D49" s="40" t="e">
        <f>IF('Multipliers and Adjustments'!$B$56=TRUE,'IEA-ngpProd-mthncptr'!D49,'EPA-ngpProd-mthncptr'!D49)</f>
        <v>#DIV/0!</v>
      </c>
      <c r="E49" s="40" t="e">
        <f>IF('Multipliers and Adjustments'!$B$56=TRUE,'IEA-ngpProd-mthncptr'!E49,'EPA-ngpProd-mthncptr'!E49)</f>
        <v>#DIV/0!</v>
      </c>
      <c r="F49" s="40" t="e">
        <f>IF('Multipliers and Adjustments'!$B$56=TRUE,'IEA-ngpProd-mthncptr'!F49,'EPA-ngpProd-mthncptr'!F49)</f>
        <v>#DIV/0!</v>
      </c>
      <c r="G49" s="40" t="e">
        <f>IF('Multipliers and Adjustments'!$B$56=TRUE,'IEA-ngpProd-mthncptr'!G49,'EPA-ngpProd-mthncptr'!G49)</f>
        <v>#DIV/0!</v>
      </c>
      <c r="H49" s="40">
        <f>IF('Multipliers and Adjustments'!$B$56=TRUE,'IEA-ngpProd-mthncptr'!H49,'EPA-ngpProd-mthncptr'!H49)</f>
        <v>0</v>
      </c>
      <c r="I49" s="40" t="e">
        <f>IF('Multipliers and Adjustments'!$B$56=TRUE,'IEA-ngpProd-mthncptr'!I49,'EPA-ngpProd-mthncptr'!I49)</f>
        <v>#DIV/0!</v>
      </c>
      <c r="J49" s="40" t="e">
        <f>IF('Multipliers and Adjustments'!$B$56=TRUE,'IEA-ngpProd-mthncptr'!J49,'EPA-ngpProd-mthncptr'!J49)</f>
        <v>#DIV/0!</v>
      </c>
      <c r="K49" s="40" t="e">
        <f>IF('Multipliers and Adjustments'!$B$56=TRUE,'IEA-ngpProd-mthncptr'!K49,'EPA-ngpProd-mthncptr'!K49)</f>
        <v>#DIV/0!</v>
      </c>
      <c r="L49" s="40" t="e">
        <f>IF('Multipliers and Adjustments'!$B$56=TRUE,'IEA-ngpProd-mthncptr'!L49,'EPA-ngpProd-mthncptr'!L49)</f>
        <v>#DIV/0!</v>
      </c>
      <c r="M49" s="40" t="e">
        <f>IF('Multipliers and Adjustments'!$B$56=TRUE,'IEA-ngpProd-mthncptr'!M49,'EPA-ngpProd-mthncptr'!M49)</f>
        <v>#DIV/0!</v>
      </c>
      <c r="N49" s="40" t="e">
        <f>IF('Multipliers and Adjustments'!$B$56=TRUE,'IEA-ngpProd-mthncptr'!N49,'EPA-ngpProd-mthncptr'!N49)</f>
        <v>#DIV/0!</v>
      </c>
      <c r="O49" s="40" t="e">
        <f>IF('Multipliers and Adjustments'!$B$56=TRUE,'IEA-ngpProd-mthncptr'!O49,'EPA-ngpProd-mthncptr'!O49)</f>
        <v>#DIV/0!</v>
      </c>
      <c r="P49" s="40" t="e">
        <f>IF('Multipliers and Adjustments'!$B$56=TRUE,'IEA-ngpProd-mthncptr'!P49,'EPA-ngpProd-mthncptr'!P49)</f>
        <v>#DIV/0!</v>
      </c>
      <c r="Q49" s="40" t="e">
        <f>IF('Multipliers and Adjustments'!$B$56=TRUE,'IEA-ngpProd-mthncptr'!Q49,'EPA-ngpProd-mthncptr'!Q49)</f>
        <v>#DIV/0!</v>
      </c>
      <c r="R49" s="40" t="e">
        <f>IF('Multipliers and Adjustments'!$B$56=TRUE,'IEA-ngpProd-mthncptr'!R49,'EPA-ngpProd-mthncptr'!R49)</f>
        <v>#DIV/0!</v>
      </c>
      <c r="S49" s="40" t="e">
        <f>IF('Multipliers and Adjustments'!$B$56=TRUE,'IEA-ngpProd-mthncptr'!S49,'EPA-ngpProd-mthncptr'!S49)</f>
        <v>#DIV/0!</v>
      </c>
      <c r="T49" s="40" t="e">
        <f>IF('Multipliers and Adjustments'!$B$56=TRUE,'IEA-ngpProd-mthncptr'!T49,'EPA-ngpProd-mthncptr'!T49)</f>
        <v>#DIV/0!</v>
      </c>
      <c r="U49" s="40" t="e">
        <f>IF('Multipliers and Adjustments'!$B$56=TRUE,'IEA-ngpProd-mthncptr'!U49,'EPA-ngpProd-mthncptr'!U49)</f>
        <v>#DIV/0!</v>
      </c>
      <c r="V49" s="40" t="e">
        <f>IF('Multipliers and Adjustments'!$B$56=TRUE,'IEA-ngpProd-mthncptr'!V49,'EPA-ngpProd-mthncptr'!V49)</f>
        <v>#DIV/0!</v>
      </c>
      <c r="W49" s="40" t="e">
        <f>IF('Multipliers and Adjustments'!$B$56=TRUE,'IEA-ngpProd-mthncptr'!W49,'EPA-ngpProd-mthncptr'!W49)</f>
        <v>#DIV/0!</v>
      </c>
      <c r="X49" s="40" t="e">
        <f>IF('Multipliers and Adjustments'!$B$56=TRUE,'IEA-ngpProd-mthncptr'!X49,'EPA-ngpProd-mthncptr'!X49)</f>
        <v>#DIV/0!</v>
      </c>
      <c r="Y49" s="40" t="e">
        <f>IF('Multipliers and Adjustments'!$B$56=TRUE,'IEA-ngpProd-mthncptr'!Y49,'EPA-ngpProd-mthncptr'!Y49)</f>
        <v>#DIV/0!</v>
      </c>
      <c r="Z49" s="40" t="e">
        <f>IF('Multipliers and Adjustments'!$B$56=TRUE,'IEA-ngpProd-mthncptr'!Z49,'EPA-ngpProd-mthncptr'!Z49)</f>
        <v>#DIV/0!</v>
      </c>
      <c r="AA49" s="40" t="e">
        <f>IF('Multipliers and Adjustments'!$B$56=TRUE,'IEA-ngpProd-mthncptr'!AA49,'EPA-ngpProd-mthncptr'!AA49)</f>
        <v>#DIV/0!</v>
      </c>
      <c r="AB49" s="40" t="e">
        <f>IF('Multipliers and Adjustments'!$B$56=TRUE,'IEA-ngpProd-mthncptr'!AB49,'EPA-ngpProd-mthncptr'!AB49)</f>
        <v>#DIV/0!</v>
      </c>
      <c r="AC49" s="40" t="e">
        <f>IF('Multipliers and Adjustments'!$B$56=TRUE,'IEA-ngpProd-mthncptr'!AC49,'EPA-ngpProd-mthncptr'!AC49)</f>
        <v>#DIV/0!</v>
      </c>
      <c r="AD49" s="40" t="e">
        <f>IF('Multipliers and Adjustments'!$B$56=TRUE,'IEA-ngpProd-mthncptr'!AD49,'EPA-ngpProd-mthncptr'!AD49)</f>
        <v>#DIV/0!</v>
      </c>
      <c r="AE49" s="40" t="e">
        <f>IF('Multipliers and Adjustments'!$B$56=TRUE,'IEA-ngpProd-mthncptr'!AE49,'EPA-ngpProd-mthncptr'!AE49)</f>
        <v>#DIV/0!</v>
      </c>
      <c r="AF49" s="40" t="e">
        <f>IF('Multipliers and Adjustments'!$B$56=TRUE,'IEA-ngpProd-mthncptr'!AF49,'EPA-ngpProd-mthncptr'!AF49)</f>
        <v>#DIV/0!</v>
      </c>
      <c r="AG49" s="40" t="e">
        <f>IF('Multipliers and Adjustments'!$B$56=TRUE,'IEA-ngpProd-mthncptr'!AG49,'EPA-ngpProd-mthncptr'!AG49)</f>
        <v>#DIV/0!</v>
      </c>
      <c r="AH49" s="40" t="e">
        <f>IF('Multipliers and Adjustments'!$B$56=TRUE,'IEA-ngpProd-mthncptr'!AH49,'EPA-ngpProd-mthncptr'!AH49)</f>
        <v>#DIV/0!</v>
      </c>
      <c r="AI49" s="40" t="e">
        <f>IF('Multipliers and Adjustments'!$B$56=TRUE,'IEA-ngpProd-mthncptr'!AI49,'EPA-ngpProd-mthncptr'!AI49)</f>
        <v>#DIV/0!</v>
      </c>
      <c r="AJ49" s="40" t="e">
        <f>IF('Multipliers and Adjustments'!$B$56=TRUE,'IEA-ngpProd-mthncptr'!AJ49,'EPA-ngpProd-mthncptr'!AJ49)</f>
        <v>#DIV/0!</v>
      </c>
      <c r="AK49" s="40" t="e">
        <f>IF('Multipliers and Adjustments'!$B$56=TRUE,'IEA-ngpProd-mthncptr'!AK49,'EPA-ngpProd-mthncptr'!AK49)</f>
        <v>#DIV/0!</v>
      </c>
      <c r="AL49" s="40" t="e">
        <f>IF('Multipliers and Adjustments'!$B$56=TRUE,'IEA-ngpProd-mthncptr'!AL49,'EPA-ngpProd-mthncptr'!AL49)</f>
        <v>#DIV/0!</v>
      </c>
    </row>
    <row r="50" spans="1:38" x14ac:dyDescent="0.25">
      <c r="A50" s="12">
        <f t="shared" si="6"/>
        <v>350</v>
      </c>
      <c r="B50" s="11">
        <f t="shared" si="5"/>
        <v>400</v>
      </c>
      <c r="C50" s="40" t="e">
        <f>IF('Multipliers and Adjustments'!$B$56=TRUE,'IEA-ngpProd-mthncptr'!C50,'EPA-ngpProd-mthncptr'!C50)</f>
        <v>#DIV/0!</v>
      </c>
      <c r="D50" s="40" t="e">
        <f>IF('Multipliers and Adjustments'!$B$56=TRUE,'IEA-ngpProd-mthncptr'!D50,'EPA-ngpProd-mthncptr'!D50)</f>
        <v>#DIV/0!</v>
      </c>
      <c r="E50" s="40" t="e">
        <f>IF('Multipliers and Adjustments'!$B$56=TRUE,'IEA-ngpProd-mthncptr'!E50,'EPA-ngpProd-mthncptr'!E50)</f>
        <v>#DIV/0!</v>
      </c>
      <c r="F50" s="40" t="e">
        <f>IF('Multipliers and Adjustments'!$B$56=TRUE,'IEA-ngpProd-mthncptr'!F50,'EPA-ngpProd-mthncptr'!F50)</f>
        <v>#DIV/0!</v>
      </c>
      <c r="G50" s="40" t="e">
        <f>IF('Multipliers and Adjustments'!$B$56=TRUE,'IEA-ngpProd-mthncptr'!G50,'EPA-ngpProd-mthncptr'!G50)</f>
        <v>#DIV/0!</v>
      </c>
      <c r="H50" s="40">
        <f>IF('Multipliers and Adjustments'!$B$56=TRUE,'IEA-ngpProd-mthncptr'!H50,'EPA-ngpProd-mthncptr'!H50)</f>
        <v>0</v>
      </c>
      <c r="I50" s="40" t="e">
        <f>IF('Multipliers and Adjustments'!$B$56=TRUE,'IEA-ngpProd-mthncptr'!I50,'EPA-ngpProd-mthncptr'!I50)</f>
        <v>#DIV/0!</v>
      </c>
      <c r="J50" s="40" t="e">
        <f>IF('Multipliers and Adjustments'!$B$56=TRUE,'IEA-ngpProd-mthncptr'!J50,'EPA-ngpProd-mthncptr'!J50)</f>
        <v>#DIV/0!</v>
      </c>
      <c r="K50" s="40" t="e">
        <f>IF('Multipliers and Adjustments'!$B$56=TRUE,'IEA-ngpProd-mthncptr'!K50,'EPA-ngpProd-mthncptr'!K50)</f>
        <v>#DIV/0!</v>
      </c>
      <c r="L50" s="40" t="e">
        <f>IF('Multipliers and Adjustments'!$B$56=TRUE,'IEA-ngpProd-mthncptr'!L50,'EPA-ngpProd-mthncptr'!L50)</f>
        <v>#DIV/0!</v>
      </c>
      <c r="M50" s="40" t="e">
        <f>IF('Multipliers and Adjustments'!$B$56=TRUE,'IEA-ngpProd-mthncptr'!M50,'EPA-ngpProd-mthncptr'!M50)</f>
        <v>#DIV/0!</v>
      </c>
      <c r="N50" s="40" t="e">
        <f>IF('Multipliers and Adjustments'!$B$56=TRUE,'IEA-ngpProd-mthncptr'!N50,'EPA-ngpProd-mthncptr'!N50)</f>
        <v>#DIV/0!</v>
      </c>
      <c r="O50" s="40" t="e">
        <f>IF('Multipliers and Adjustments'!$B$56=TRUE,'IEA-ngpProd-mthncptr'!O50,'EPA-ngpProd-mthncptr'!O50)</f>
        <v>#DIV/0!</v>
      </c>
      <c r="P50" s="40" t="e">
        <f>IF('Multipliers and Adjustments'!$B$56=TRUE,'IEA-ngpProd-mthncptr'!P50,'EPA-ngpProd-mthncptr'!P50)</f>
        <v>#DIV/0!</v>
      </c>
      <c r="Q50" s="40" t="e">
        <f>IF('Multipliers and Adjustments'!$B$56=TRUE,'IEA-ngpProd-mthncptr'!Q50,'EPA-ngpProd-mthncptr'!Q50)</f>
        <v>#DIV/0!</v>
      </c>
      <c r="R50" s="40" t="e">
        <f>IF('Multipliers and Adjustments'!$B$56=TRUE,'IEA-ngpProd-mthncptr'!R50,'EPA-ngpProd-mthncptr'!R50)</f>
        <v>#DIV/0!</v>
      </c>
      <c r="S50" s="40" t="e">
        <f>IF('Multipliers and Adjustments'!$B$56=TRUE,'IEA-ngpProd-mthncptr'!S50,'EPA-ngpProd-mthncptr'!S50)</f>
        <v>#DIV/0!</v>
      </c>
      <c r="T50" s="40" t="e">
        <f>IF('Multipliers and Adjustments'!$B$56=TRUE,'IEA-ngpProd-mthncptr'!T50,'EPA-ngpProd-mthncptr'!T50)</f>
        <v>#DIV/0!</v>
      </c>
      <c r="U50" s="40" t="e">
        <f>IF('Multipliers and Adjustments'!$B$56=TRUE,'IEA-ngpProd-mthncptr'!U50,'EPA-ngpProd-mthncptr'!U50)</f>
        <v>#DIV/0!</v>
      </c>
      <c r="V50" s="40" t="e">
        <f>IF('Multipliers and Adjustments'!$B$56=TRUE,'IEA-ngpProd-mthncptr'!V50,'EPA-ngpProd-mthncptr'!V50)</f>
        <v>#DIV/0!</v>
      </c>
      <c r="W50" s="40" t="e">
        <f>IF('Multipliers and Adjustments'!$B$56=TRUE,'IEA-ngpProd-mthncptr'!W50,'EPA-ngpProd-mthncptr'!W50)</f>
        <v>#DIV/0!</v>
      </c>
      <c r="X50" s="40" t="e">
        <f>IF('Multipliers and Adjustments'!$B$56=TRUE,'IEA-ngpProd-mthncptr'!X50,'EPA-ngpProd-mthncptr'!X50)</f>
        <v>#DIV/0!</v>
      </c>
      <c r="Y50" s="40" t="e">
        <f>IF('Multipliers and Adjustments'!$B$56=TRUE,'IEA-ngpProd-mthncptr'!Y50,'EPA-ngpProd-mthncptr'!Y50)</f>
        <v>#DIV/0!</v>
      </c>
      <c r="Z50" s="40" t="e">
        <f>IF('Multipliers and Adjustments'!$B$56=TRUE,'IEA-ngpProd-mthncptr'!Z50,'EPA-ngpProd-mthncptr'!Z50)</f>
        <v>#DIV/0!</v>
      </c>
      <c r="AA50" s="40" t="e">
        <f>IF('Multipliers and Adjustments'!$B$56=TRUE,'IEA-ngpProd-mthncptr'!AA50,'EPA-ngpProd-mthncptr'!AA50)</f>
        <v>#DIV/0!</v>
      </c>
      <c r="AB50" s="40" t="e">
        <f>IF('Multipliers and Adjustments'!$B$56=TRUE,'IEA-ngpProd-mthncptr'!AB50,'EPA-ngpProd-mthncptr'!AB50)</f>
        <v>#DIV/0!</v>
      </c>
      <c r="AC50" s="40" t="e">
        <f>IF('Multipliers and Adjustments'!$B$56=TRUE,'IEA-ngpProd-mthncptr'!AC50,'EPA-ngpProd-mthncptr'!AC50)</f>
        <v>#DIV/0!</v>
      </c>
      <c r="AD50" s="40" t="e">
        <f>IF('Multipliers and Adjustments'!$B$56=TRUE,'IEA-ngpProd-mthncptr'!AD50,'EPA-ngpProd-mthncptr'!AD50)</f>
        <v>#DIV/0!</v>
      </c>
      <c r="AE50" s="40" t="e">
        <f>IF('Multipliers and Adjustments'!$B$56=TRUE,'IEA-ngpProd-mthncptr'!AE50,'EPA-ngpProd-mthncptr'!AE50)</f>
        <v>#DIV/0!</v>
      </c>
      <c r="AF50" s="40" t="e">
        <f>IF('Multipliers and Adjustments'!$B$56=TRUE,'IEA-ngpProd-mthncptr'!AF50,'EPA-ngpProd-mthncptr'!AF50)</f>
        <v>#DIV/0!</v>
      </c>
      <c r="AG50" s="40" t="e">
        <f>IF('Multipliers and Adjustments'!$B$56=TRUE,'IEA-ngpProd-mthncptr'!AG50,'EPA-ngpProd-mthncptr'!AG50)</f>
        <v>#DIV/0!</v>
      </c>
      <c r="AH50" s="40" t="e">
        <f>IF('Multipliers and Adjustments'!$B$56=TRUE,'IEA-ngpProd-mthncptr'!AH50,'EPA-ngpProd-mthncptr'!AH50)</f>
        <v>#DIV/0!</v>
      </c>
      <c r="AI50" s="40" t="e">
        <f>IF('Multipliers and Adjustments'!$B$56=TRUE,'IEA-ngpProd-mthncptr'!AI50,'EPA-ngpProd-mthncptr'!AI50)</f>
        <v>#DIV/0!</v>
      </c>
      <c r="AJ50" s="40" t="e">
        <f>IF('Multipliers and Adjustments'!$B$56=TRUE,'IEA-ngpProd-mthncptr'!AJ50,'EPA-ngpProd-mthncptr'!AJ50)</f>
        <v>#DIV/0!</v>
      </c>
      <c r="AK50" s="40" t="e">
        <f>IF('Multipliers and Adjustments'!$B$56=TRUE,'IEA-ngpProd-mthncptr'!AK50,'EPA-ngpProd-mthncptr'!AK50)</f>
        <v>#DIV/0!</v>
      </c>
      <c r="AL50" s="40" t="e">
        <f>IF('Multipliers and Adjustments'!$B$56=TRUE,'IEA-ngpProd-mthncptr'!AL50,'EPA-ngpProd-mthncptr'!AL50)</f>
        <v>#DIV/0!</v>
      </c>
    </row>
    <row r="51" spans="1:38" x14ac:dyDescent="0.25">
      <c r="A51" s="12">
        <f t="shared" si="6"/>
        <v>400</v>
      </c>
      <c r="B51" s="11">
        <f t="shared" si="5"/>
        <v>450</v>
      </c>
      <c r="C51" s="40" t="e">
        <f>IF('Multipliers and Adjustments'!$B$56=TRUE,'IEA-ngpProd-mthncptr'!C51,'EPA-ngpProd-mthncptr'!C51)</f>
        <v>#DIV/0!</v>
      </c>
      <c r="D51" s="40" t="e">
        <f>IF('Multipliers and Adjustments'!$B$56=TRUE,'IEA-ngpProd-mthncptr'!D51,'EPA-ngpProd-mthncptr'!D51)</f>
        <v>#DIV/0!</v>
      </c>
      <c r="E51" s="40" t="e">
        <f>IF('Multipliers and Adjustments'!$B$56=TRUE,'IEA-ngpProd-mthncptr'!E51,'EPA-ngpProd-mthncptr'!E51)</f>
        <v>#DIV/0!</v>
      </c>
      <c r="F51" s="40" t="e">
        <f>IF('Multipliers and Adjustments'!$B$56=TRUE,'IEA-ngpProd-mthncptr'!F51,'EPA-ngpProd-mthncptr'!F51)</f>
        <v>#DIV/0!</v>
      </c>
      <c r="G51" s="40" t="e">
        <f>IF('Multipliers and Adjustments'!$B$56=TRUE,'IEA-ngpProd-mthncptr'!G51,'EPA-ngpProd-mthncptr'!G51)</f>
        <v>#DIV/0!</v>
      </c>
      <c r="H51" s="40">
        <f>IF('Multipliers and Adjustments'!$B$56=TRUE,'IEA-ngpProd-mthncptr'!H51,'EPA-ngpProd-mthncptr'!H51)</f>
        <v>0</v>
      </c>
      <c r="I51" s="40" t="e">
        <f>IF('Multipliers and Adjustments'!$B$56=TRUE,'IEA-ngpProd-mthncptr'!I51,'EPA-ngpProd-mthncptr'!I51)</f>
        <v>#DIV/0!</v>
      </c>
      <c r="J51" s="40" t="e">
        <f>IF('Multipliers and Adjustments'!$B$56=TRUE,'IEA-ngpProd-mthncptr'!J51,'EPA-ngpProd-mthncptr'!J51)</f>
        <v>#DIV/0!</v>
      </c>
      <c r="K51" s="40" t="e">
        <f>IF('Multipliers and Adjustments'!$B$56=TRUE,'IEA-ngpProd-mthncptr'!K51,'EPA-ngpProd-mthncptr'!K51)</f>
        <v>#DIV/0!</v>
      </c>
      <c r="L51" s="40" t="e">
        <f>IF('Multipliers and Adjustments'!$B$56=TRUE,'IEA-ngpProd-mthncptr'!L51,'EPA-ngpProd-mthncptr'!L51)</f>
        <v>#DIV/0!</v>
      </c>
      <c r="M51" s="40" t="e">
        <f>IF('Multipliers and Adjustments'!$B$56=TRUE,'IEA-ngpProd-mthncptr'!M51,'EPA-ngpProd-mthncptr'!M51)</f>
        <v>#DIV/0!</v>
      </c>
      <c r="N51" s="40" t="e">
        <f>IF('Multipliers and Adjustments'!$B$56=TRUE,'IEA-ngpProd-mthncptr'!N51,'EPA-ngpProd-mthncptr'!N51)</f>
        <v>#DIV/0!</v>
      </c>
      <c r="O51" s="40" t="e">
        <f>IF('Multipliers and Adjustments'!$B$56=TRUE,'IEA-ngpProd-mthncptr'!O51,'EPA-ngpProd-mthncptr'!O51)</f>
        <v>#DIV/0!</v>
      </c>
      <c r="P51" s="40" t="e">
        <f>IF('Multipliers and Adjustments'!$B$56=TRUE,'IEA-ngpProd-mthncptr'!P51,'EPA-ngpProd-mthncptr'!P51)</f>
        <v>#DIV/0!</v>
      </c>
      <c r="Q51" s="40" t="e">
        <f>IF('Multipliers and Adjustments'!$B$56=TRUE,'IEA-ngpProd-mthncptr'!Q51,'EPA-ngpProd-mthncptr'!Q51)</f>
        <v>#DIV/0!</v>
      </c>
      <c r="R51" s="40" t="e">
        <f>IF('Multipliers and Adjustments'!$B$56=TRUE,'IEA-ngpProd-mthncptr'!R51,'EPA-ngpProd-mthncptr'!R51)</f>
        <v>#DIV/0!</v>
      </c>
      <c r="S51" s="40" t="e">
        <f>IF('Multipliers and Adjustments'!$B$56=TRUE,'IEA-ngpProd-mthncptr'!S51,'EPA-ngpProd-mthncptr'!S51)</f>
        <v>#DIV/0!</v>
      </c>
      <c r="T51" s="40" t="e">
        <f>IF('Multipliers and Adjustments'!$B$56=TRUE,'IEA-ngpProd-mthncptr'!T51,'EPA-ngpProd-mthncptr'!T51)</f>
        <v>#DIV/0!</v>
      </c>
      <c r="U51" s="40" t="e">
        <f>IF('Multipliers and Adjustments'!$B$56=TRUE,'IEA-ngpProd-mthncptr'!U51,'EPA-ngpProd-mthncptr'!U51)</f>
        <v>#DIV/0!</v>
      </c>
      <c r="V51" s="40" t="e">
        <f>IF('Multipliers and Adjustments'!$B$56=TRUE,'IEA-ngpProd-mthncptr'!V51,'EPA-ngpProd-mthncptr'!V51)</f>
        <v>#DIV/0!</v>
      </c>
      <c r="W51" s="40" t="e">
        <f>IF('Multipliers and Adjustments'!$B$56=TRUE,'IEA-ngpProd-mthncptr'!W51,'EPA-ngpProd-mthncptr'!W51)</f>
        <v>#DIV/0!</v>
      </c>
      <c r="X51" s="40" t="e">
        <f>IF('Multipliers and Adjustments'!$B$56=TRUE,'IEA-ngpProd-mthncptr'!X51,'EPA-ngpProd-mthncptr'!X51)</f>
        <v>#DIV/0!</v>
      </c>
      <c r="Y51" s="40" t="e">
        <f>IF('Multipliers and Adjustments'!$B$56=TRUE,'IEA-ngpProd-mthncptr'!Y51,'EPA-ngpProd-mthncptr'!Y51)</f>
        <v>#DIV/0!</v>
      </c>
      <c r="Z51" s="40" t="e">
        <f>IF('Multipliers and Adjustments'!$B$56=TRUE,'IEA-ngpProd-mthncptr'!Z51,'EPA-ngpProd-mthncptr'!Z51)</f>
        <v>#DIV/0!</v>
      </c>
      <c r="AA51" s="40" t="e">
        <f>IF('Multipliers and Adjustments'!$B$56=TRUE,'IEA-ngpProd-mthncptr'!AA51,'EPA-ngpProd-mthncptr'!AA51)</f>
        <v>#DIV/0!</v>
      </c>
      <c r="AB51" s="40" t="e">
        <f>IF('Multipliers and Adjustments'!$B$56=TRUE,'IEA-ngpProd-mthncptr'!AB51,'EPA-ngpProd-mthncptr'!AB51)</f>
        <v>#DIV/0!</v>
      </c>
      <c r="AC51" s="40" t="e">
        <f>IF('Multipliers and Adjustments'!$B$56=TRUE,'IEA-ngpProd-mthncptr'!AC51,'EPA-ngpProd-mthncptr'!AC51)</f>
        <v>#DIV/0!</v>
      </c>
      <c r="AD51" s="40" t="e">
        <f>IF('Multipliers and Adjustments'!$B$56=TRUE,'IEA-ngpProd-mthncptr'!AD51,'EPA-ngpProd-mthncptr'!AD51)</f>
        <v>#DIV/0!</v>
      </c>
      <c r="AE51" s="40" t="e">
        <f>IF('Multipliers and Adjustments'!$B$56=TRUE,'IEA-ngpProd-mthncptr'!AE51,'EPA-ngpProd-mthncptr'!AE51)</f>
        <v>#DIV/0!</v>
      </c>
      <c r="AF51" s="40" t="e">
        <f>IF('Multipliers and Adjustments'!$B$56=TRUE,'IEA-ngpProd-mthncptr'!AF51,'EPA-ngpProd-mthncptr'!AF51)</f>
        <v>#DIV/0!</v>
      </c>
      <c r="AG51" s="40" t="e">
        <f>IF('Multipliers and Adjustments'!$B$56=TRUE,'IEA-ngpProd-mthncptr'!AG51,'EPA-ngpProd-mthncptr'!AG51)</f>
        <v>#DIV/0!</v>
      </c>
      <c r="AH51" s="40" t="e">
        <f>IF('Multipliers and Adjustments'!$B$56=TRUE,'IEA-ngpProd-mthncptr'!AH51,'EPA-ngpProd-mthncptr'!AH51)</f>
        <v>#DIV/0!</v>
      </c>
      <c r="AI51" s="40" t="e">
        <f>IF('Multipliers and Adjustments'!$B$56=TRUE,'IEA-ngpProd-mthncptr'!AI51,'EPA-ngpProd-mthncptr'!AI51)</f>
        <v>#DIV/0!</v>
      </c>
      <c r="AJ51" s="40" t="e">
        <f>IF('Multipliers and Adjustments'!$B$56=TRUE,'IEA-ngpProd-mthncptr'!AJ51,'EPA-ngpProd-mthncptr'!AJ51)</f>
        <v>#DIV/0!</v>
      </c>
      <c r="AK51" s="40" t="e">
        <f>IF('Multipliers and Adjustments'!$B$56=TRUE,'IEA-ngpProd-mthncptr'!AK51,'EPA-ngpProd-mthncptr'!AK51)</f>
        <v>#DIV/0!</v>
      </c>
      <c r="AL51" s="40" t="e">
        <f>IF('Multipliers and Adjustments'!$B$56=TRUE,'IEA-ngpProd-mthncptr'!AL51,'EPA-ngpProd-mthncptr'!AL51)</f>
        <v>#DIV/0!</v>
      </c>
    </row>
    <row r="52" spans="1:38" x14ac:dyDescent="0.25">
      <c r="A52" s="12">
        <f t="shared" si="6"/>
        <v>450</v>
      </c>
      <c r="B52" s="11">
        <f t="shared" si="5"/>
        <v>500</v>
      </c>
      <c r="C52" s="40" t="e">
        <f>IF('Multipliers and Adjustments'!$B$56=TRUE,'IEA-ngpProd-mthncptr'!C52,'EPA-ngpProd-mthncptr'!C52)</f>
        <v>#DIV/0!</v>
      </c>
      <c r="D52" s="40" t="e">
        <f>IF('Multipliers and Adjustments'!$B$56=TRUE,'IEA-ngpProd-mthncptr'!D52,'EPA-ngpProd-mthncptr'!D52)</f>
        <v>#DIV/0!</v>
      </c>
      <c r="E52" s="40" t="e">
        <f>IF('Multipliers and Adjustments'!$B$56=TRUE,'IEA-ngpProd-mthncptr'!E52,'EPA-ngpProd-mthncptr'!E52)</f>
        <v>#DIV/0!</v>
      </c>
      <c r="F52" s="40" t="e">
        <f>IF('Multipliers and Adjustments'!$B$56=TRUE,'IEA-ngpProd-mthncptr'!F52,'EPA-ngpProd-mthncptr'!F52)</f>
        <v>#DIV/0!</v>
      </c>
      <c r="G52" s="40" t="e">
        <f>IF('Multipliers and Adjustments'!$B$56=TRUE,'IEA-ngpProd-mthncptr'!G52,'EPA-ngpProd-mthncptr'!G52)</f>
        <v>#DIV/0!</v>
      </c>
      <c r="H52" s="40">
        <f>IF('Multipliers and Adjustments'!$B$56=TRUE,'IEA-ngpProd-mthncptr'!H52,'EPA-ngpProd-mthncptr'!H52)</f>
        <v>0</v>
      </c>
      <c r="I52" s="40" t="e">
        <f>IF('Multipliers and Adjustments'!$B$56=TRUE,'IEA-ngpProd-mthncptr'!I52,'EPA-ngpProd-mthncptr'!I52)</f>
        <v>#DIV/0!</v>
      </c>
      <c r="J52" s="40" t="e">
        <f>IF('Multipliers and Adjustments'!$B$56=TRUE,'IEA-ngpProd-mthncptr'!J52,'EPA-ngpProd-mthncptr'!J52)</f>
        <v>#DIV/0!</v>
      </c>
      <c r="K52" s="40" t="e">
        <f>IF('Multipliers and Adjustments'!$B$56=TRUE,'IEA-ngpProd-mthncptr'!K52,'EPA-ngpProd-mthncptr'!K52)</f>
        <v>#DIV/0!</v>
      </c>
      <c r="L52" s="40" t="e">
        <f>IF('Multipliers and Adjustments'!$B$56=TRUE,'IEA-ngpProd-mthncptr'!L52,'EPA-ngpProd-mthncptr'!L52)</f>
        <v>#DIV/0!</v>
      </c>
      <c r="M52" s="40" t="e">
        <f>IF('Multipliers and Adjustments'!$B$56=TRUE,'IEA-ngpProd-mthncptr'!M52,'EPA-ngpProd-mthncptr'!M52)</f>
        <v>#DIV/0!</v>
      </c>
      <c r="N52" s="40" t="e">
        <f>IF('Multipliers and Adjustments'!$B$56=TRUE,'IEA-ngpProd-mthncptr'!N52,'EPA-ngpProd-mthncptr'!N52)</f>
        <v>#DIV/0!</v>
      </c>
      <c r="O52" s="40" t="e">
        <f>IF('Multipliers and Adjustments'!$B$56=TRUE,'IEA-ngpProd-mthncptr'!O52,'EPA-ngpProd-mthncptr'!O52)</f>
        <v>#DIV/0!</v>
      </c>
      <c r="P52" s="40" t="e">
        <f>IF('Multipliers and Adjustments'!$B$56=TRUE,'IEA-ngpProd-mthncptr'!P52,'EPA-ngpProd-mthncptr'!P52)</f>
        <v>#DIV/0!</v>
      </c>
      <c r="Q52" s="40" t="e">
        <f>IF('Multipliers and Adjustments'!$B$56=TRUE,'IEA-ngpProd-mthncptr'!Q52,'EPA-ngpProd-mthncptr'!Q52)</f>
        <v>#DIV/0!</v>
      </c>
      <c r="R52" s="40" t="e">
        <f>IF('Multipliers and Adjustments'!$B$56=TRUE,'IEA-ngpProd-mthncptr'!R52,'EPA-ngpProd-mthncptr'!R52)</f>
        <v>#DIV/0!</v>
      </c>
      <c r="S52" s="40" t="e">
        <f>IF('Multipliers and Adjustments'!$B$56=TRUE,'IEA-ngpProd-mthncptr'!S52,'EPA-ngpProd-mthncptr'!S52)</f>
        <v>#DIV/0!</v>
      </c>
      <c r="T52" s="40" t="e">
        <f>IF('Multipliers and Adjustments'!$B$56=TRUE,'IEA-ngpProd-mthncptr'!T52,'EPA-ngpProd-mthncptr'!T52)</f>
        <v>#DIV/0!</v>
      </c>
      <c r="U52" s="40" t="e">
        <f>IF('Multipliers and Adjustments'!$B$56=TRUE,'IEA-ngpProd-mthncptr'!U52,'EPA-ngpProd-mthncptr'!U52)</f>
        <v>#DIV/0!</v>
      </c>
      <c r="V52" s="40" t="e">
        <f>IF('Multipliers and Adjustments'!$B$56=TRUE,'IEA-ngpProd-mthncptr'!V52,'EPA-ngpProd-mthncptr'!V52)</f>
        <v>#DIV/0!</v>
      </c>
      <c r="W52" s="40" t="e">
        <f>IF('Multipliers and Adjustments'!$B$56=TRUE,'IEA-ngpProd-mthncptr'!W52,'EPA-ngpProd-mthncptr'!W52)</f>
        <v>#DIV/0!</v>
      </c>
      <c r="X52" s="40" t="e">
        <f>IF('Multipliers and Adjustments'!$B$56=TRUE,'IEA-ngpProd-mthncptr'!X52,'EPA-ngpProd-mthncptr'!X52)</f>
        <v>#DIV/0!</v>
      </c>
      <c r="Y52" s="40" t="e">
        <f>IF('Multipliers and Adjustments'!$B$56=TRUE,'IEA-ngpProd-mthncptr'!Y52,'EPA-ngpProd-mthncptr'!Y52)</f>
        <v>#DIV/0!</v>
      </c>
      <c r="Z52" s="40" t="e">
        <f>IF('Multipliers and Adjustments'!$B$56=TRUE,'IEA-ngpProd-mthncptr'!Z52,'EPA-ngpProd-mthncptr'!Z52)</f>
        <v>#DIV/0!</v>
      </c>
      <c r="AA52" s="40" t="e">
        <f>IF('Multipliers and Adjustments'!$B$56=TRUE,'IEA-ngpProd-mthncptr'!AA52,'EPA-ngpProd-mthncptr'!AA52)</f>
        <v>#DIV/0!</v>
      </c>
      <c r="AB52" s="40" t="e">
        <f>IF('Multipliers and Adjustments'!$B$56=TRUE,'IEA-ngpProd-mthncptr'!AB52,'EPA-ngpProd-mthncptr'!AB52)</f>
        <v>#DIV/0!</v>
      </c>
      <c r="AC52" s="40" t="e">
        <f>IF('Multipliers and Adjustments'!$B$56=TRUE,'IEA-ngpProd-mthncptr'!AC52,'EPA-ngpProd-mthncptr'!AC52)</f>
        <v>#DIV/0!</v>
      </c>
      <c r="AD52" s="40" t="e">
        <f>IF('Multipliers and Adjustments'!$B$56=TRUE,'IEA-ngpProd-mthncptr'!AD52,'EPA-ngpProd-mthncptr'!AD52)</f>
        <v>#DIV/0!</v>
      </c>
      <c r="AE52" s="40" t="e">
        <f>IF('Multipliers and Adjustments'!$B$56=TRUE,'IEA-ngpProd-mthncptr'!AE52,'EPA-ngpProd-mthncptr'!AE52)</f>
        <v>#DIV/0!</v>
      </c>
      <c r="AF52" s="40" t="e">
        <f>IF('Multipliers and Adjustments'!$B$56=TRUE,'IEA-ngpProd-mthncptr'!AF52,'EPA-ngpProd-mthncptr'!AF52)</f>
        <v>#DIV/0!</v>
      </c>
      <c r="AG52" s="40" t="e">
        <f>IF('Multipliers and Adjustments'!$B$56=TRUE,'IEA-ngpProd-mthncptr'!AG52,'EPA-ngpProd-mthncptr'!AG52)</f>
        <v>#DIV/0!</v>
      </c>
      <c r="AH52" s="40" t="e">
        <f>IF('Multipliers and Adjustments'!$B$56=TRUE,'IEA-ngpProd-mthncptr'!AH52,'EPA-ngpProd-mthncptr'!AH52)</f>
        <v>#DIV/0!</v>
      </c>
      <c r="AI52" s="40" t="e">
        <f>IF('Multipliers and Adjustments'!$B$56=TRUE,'IEA-ngpProd-mthncptr'!AI52,'EPA-ngpProd-mthncptr'!AI52)</f>
        <v>#DIV/0!</v>
      </c>
      <c r="AJ52" s="40" t="e">
        <f>IF('Multipliers and Adjustments'!$B$56=TRUE,'IEA-ngpProd-mthncptr'!AJ52,'EPA-ngpProd-mthncptr'!AJ52)</f>
        <v>#DIV/0!</v>
      </c>
      <c r="AK52" s="40" t="e">
        <f>IF('Multipliers and Adjustments'!$B$56=TRUE,'IEA-ngpProd-mthncptr'!AK52,'EPA-ngpProd-mthncptr'!AK52)</f>
        <v>#DIV/0!</v>
      </c>
      <c r="AL52" s="40" t="e">
        <f>IF('Multipliers and Adjustments'!$B$56=TRUE,'IEA-ngpProd-mthncptr'!AL52,'EPA-ngpProd-mthncptr'!AL52)</f>
        <v>#DIV/0!</v>
      </c>
    </row>
    <row r="53" spans="1:38" x14ac:dyDescent="0.25">
      <c r="A53" s="12">
        <f t="shared" si="6"/>
        <v>500</v>
      </c>
      <c r="B53" s="11">
        <f t="shared" si="5"/>
        <v>550</v>
      </c>
      <c r="C53" s="40" t="e">
        <f>IF('Multipliers and Adjustments'!$B$56=TRUE,'IEA-ngpProd-mthncptr'!C53,'EPA-ngpProd-mthncptr'!C53)</f>
        <v>#DIV/0!</v>
      </c>
      <c r="D53" s="40" t="e">
        <f>IF('Multipliers and Adjustments'!$B$56=TRUE,'IEA-ngpProd-mthncptr'!D53,'EPA-ngpProd-mthncptr'!D53)</f>
        <v>#DIV/0!</v>
      </c>
      <c r="E53" s="40" t="e">
        <f>IF('Multipliers and Adjustments'!$B$56=TRUE,'IEA-ngpProd-mthncptr'!E53,'EPA-ngpProd-mthncptr'!E53)</f>
        <v>#DIV/0!</v>
      </c>
      <c r="F53" s="40" t="e">
        <f>IF('Multipliers and Adjustments'!$B$56=TRUE,'IEA-ngpProd-mthncptr'!F53,'EPA-ngpProd-mthncptr'!F53)</f>
        <v>#DIV/0!</v>
      </c>
      <c r="G53" s="40" t="e">
        <f>IF('Multipliers and Adjustments'!$B$56=TRUE,'IEA-ngpProd-mthncptr'!G53,'EPA-ngpProd-mthncptr'!G53)</f>
        <v>#DIV/0!</v>
      </c>
      <c r="H53" s="40">
        <f>IF('Multipliers and Adjustments'!$B$56=TRUE,'IEA-ngpProd-mthncptr'!H53,'EPA-ngpProd-mthncptr'!H53)</f>
        <v>0</v>
      </c>
      <c r="I53" s="40" t="e">
        <f>IF('Multipliers and Adjustments'!$B$56=TRUE,'IEA-ngpProd-mthncptr'!I53,'EPA-ngpProd-mthncptr'!I53)</f>
        <v>#DIV/0!</v>
      </c>
      <c r="J53" s="40" t="e">
        <f>IF('Multipliers and Adjustments'!$B$56=TRUE,'IEA-ngpProd-mthncptr'!J53,'EPA-ngpProd-mthncptr'!J53)</f>
        <v>#DIV/0!</v>
      </c>
      <c r="K53" s="40" t="e">
        <f>IF('Multipliers and Adjustments'!$B$56=TRUE,'IEA-ngpProd-mthncptr'!K53,'EPA-ngpProd-mthncptr'!K53)</f>
        <v>#DIV/0!</v>
      </c>
      <c r="L53" s="40" t="e">
        <f>IF('Multipliers and Adjustments'!$B$56=TRUE,'IEA-ngpProd-mthncptr'!L53,'EPA-ngpProd-mthncptr'!L53)</f>
        <v>#DIV/0!</v>
      </c>
      <c r="M53" s="40" t="e">
        <f>IF('Multipliers and Adjustments'!$B$56=TRUE,'IEA-ngpProd-mthncptr'!M53,'EPA-ngpProd-mthncptr'!M53)</f>
        <v>#DIV/0!</v>
      </c>
      <c r="N53" s="40" t="e">
        <f>IF('Multipliers and Adjustments'!$B$56=TRUE,'IEA-ngpProd-mthncptr'!N53,'EPA-ngpProd-mthncptr'!N53)</f>
        <v>#DIV/0!</v>
      </c>
      <c r="O53" s="40" t="e">
        <f>IF('Multipliers and Adjustments'!$B$56=TRUE,'IEA-ngpProd-mthncptr'!O53,'EPA-ngpProd-mthncptr'!O53)</f>
        <v>#DIV/0!</v>
      </c>
      <c r="P53" s="40" t="e">
        <f>IF('Multipliers and Adjustments'!$B$56=TRUE,'IEA-ngpProd-mthncptr'!P53,'EPA-ngpProd-mthncptr'!P53)</f>
        <v>#DIV/0!</v>
      </c>
      <c r="Q53" s="40" t="e">
        <f>IF('Multipliers and Adjustments'!$B$56=TRUE,'IEA-ngpProd-mthncptr'!Q53,'EPA-ngpProd-mthncptr'!Q53)</f>
        <v>#DIV/0!</v>
      </c>
      <c r="R53" s="40" t="e">
        <f>IF('Multipliers and Adjustments'!$B$56=TRUE,'IEA-ngpProd-mthncptr'!R53,'EPA-ngpProd-mthncptr'!R53)</f>
        <v>#DIV/0!</v>
      </c>
      <c r="S53" s="40" t="e">
        <f>IF('Multipliers and Adjustments'!$B$56=TRUE,'IEA-ngpProd-mthncptr'!S53,'EPA-ngpProd-mthncptr'!S53)</f>
        <v>#DIV/0!</v>
      </c>
      <c r="T53" s="40" t="e">
        <f>IF('Multipliers and Adjustments'!$B$56=TRUE,'IEA-ngpProd-mthncptr'!T53,'EPA-ngpProd-mthncptr'!T53)</f>
        <v>#DIV/0!</v>
      </c>
      <c r="U53" s="40" t="e">
        <f>IF('Multipliers and Adjustments'!$B$56=TRUE,'IEA-ngpProd-mthncptr'!U53,'EPA-ngpProd-mthncptr'!U53)</f>
        <v>#DIV/0!</v>
      </c>
      <c r="V53" s="40" t="e">
        <f>IF('Multipliers and Adjustments'!$B$56=TRUE,'IEA-ngpProd-mthncptr'!V53,'EPA-ngpProd-mthncptr'!V53)</f>
        <v>#DIV/0!</v>
      </c>
      <c r="W53" s="40" t="e">
        <f>IF('Multipliers and Adjustments'!$B$56=TRUE,'IEA-ngpProd-mthncptr'!W53,'EPA-ngpProd-mthncptr'!W53)</f>
        <v>#DIV/0!</v>
      </c>
      <c r="X53" s="40" t="e">
        <f>IF('Multipliers and Adjustments'!$B$56=TRUE,'IEA-ngpProd-mthncptr'!X53,'EPA-ngpProd-mthncptr'!X53)</f>
        <v>#DIV/0!</v>
      </c>
      <c r="Y53" s="40" t="e">
        <f>IF('Multipliers and Adjustments'!$B$56=TRUE,'IEA-ngpProd-mthncptr'!Y53,'EPA-ngpProd-mthncptr'!Y53)</f>
        <v>#DIV/0!</v>
      </c>
      <c r="Z53" s="40" t="e">
        <f>IF('Multipliers and Adjustments'!$B$56=TRUE,'IEA-ngpProd-mthncptr'!Z53,'EPA-ngpProd-mthncptr'!Z53)</f>
        <v>#DIV/0!</v>
      </c>
      <c r="AA53" s="40" t="e">
        <f>IF('Multipliers and Adjustments'!$B$56=TRUE,'IEA-ngpProd-mthncptr'!AA53,'EPA-ngpProd-mthncptr'!AA53)</f>
        <v>#DIV/0!</v>
      </c>
      <c r="AB53" s="40" t="e">
        <f>IF('Multipliers and Adjustments'!$B$56=TRUE,'IEA-ngpProd-mthncptr'!AB53,'EPA-ngpProd-mthncptr'!AB53)</f>
        <v>#DIV/0!</v>
      </c>
      <c r="AC53" s="40" t="e">
        <f>IF('Multipliers and Adjustments'!$B$56=TRUE,'IEA-ngpProd-mthncptr'!AC53,'EPA-ngpProd-mthncptr'!AC53)</f>
        <v>#DIV/0!</v>
      </c>
      <c r="AD53" s="40" t="e">
        <f>IF('Multipliers and Adjustments'!$B$56=TRUE,'IEA-ngpProd-mthncptr'!AD53,'EPA-ngpProd-mthncptr'!AD53)</f>
        <v>#DIV/0!</v>
      </c>
      <c r="AE53" s="40" t="e">
        <f>IF('Multipliers and Adjustments'!$B$56=TRUE,'IEA-ngpProd-mthncptr'!AE53,'EPA-ngpProd-mthncptr'!AE53)</f>
        <v>#DIV/0!</v>
      </c>
      <c r="AF53" s="40" t="e">
        <f>IF('Multipliers and Adjustments'!$B$56=TRUE,'IEA-ngpProd-mthncptr'!AF53,'EPA-ngpProd-mthncptr'!AF53)</f>
        <v>#DIV/0!</v>
      </c>
      <c r="AG53" s="40" t="e">
        <f>IF('Multipliers and Adjustments'!$B$56=TRUE,'IEA-ngpProd-mthncptr'!AG53,'EPA-ngpProd-mthncptr'!AG53)</f>
        <v>#DIV/0!</v>
      </c>
      <c r="AH53" s="40" t="e">
        <f>IF('Multipliers and Adjustments'!$B$56=TRUE,'IEA-ngpProd-mthncptr'!AH53,'EPA-ngpProd-mthncptr'!AH53)</f>
        <v>#DIV/0!</v>
      </c>
      <c r="AI53" s="40" t="e">
        <f>IF('Multipliers and Adjustments'!$B$56=TRUE,'IEA-ngpProd-mthncptr'!AI53,'EPA-ngpProd-mthncptr'!AI53)</f>
        <v>#DIV/0!</v>
      </c>
      <c r="AJ53" s="40" t="e">
        <f>IF('Multipliers and Adjustments'!$B$56=TRUE,'IEA-ngpProd-mthncptr'!AJ53,'EPA-ngpProd-mthncptr'!AJ53)</f>
        <v>#DIV/0!</v>
      </c>
      <c r="AK53" s="40" t="e">
        <f>IF('Multipliers and Adjustments'!$B$56=TRUE,'IEA-ngpProd-mthncptr'!AK53,'EPA-ngpProd-mthncptr'!AK53)</f>
        <v>#DIV/0!</v>
      </c>
      <c r="AL53" s="40" t="e">
        <f>IF('Multipliers and Adjustments'!$B$56=TRUE,'IEA-ngpProd-mthncptr'!AL53,'EPA-ngpProd-mthncptr'!AL53)</f>
        <v>#DIV/0!</v>
      </c>
    </row>
    <row r="54" spans="1:38" x14ac:dyDescent="0.25">
      <c r="A54" s="12">
        <f t="shared" si="6"/>
        <v>550</v>
      </c>
      <c r="B54" s="11">
        <f t="shared" si="5"/>
        <v>600</v>
      </c>
      <c r="C54" s="40" t="e">
        <f>IF('Multipliers and Adjustments'!$B$56=TRUE,'IEA-ngpProd-mthncptr'!C54,'EPA-ngpProd-mthncptr'!C54)</f>
        <v>#DIV/0!</v>
      </c>
      <c r="D54" s="40" t="e">
        <f>IF('Multipliers and Adjustments'!$B$56=TRUE,'IEA-ngpProd-mthncptr'!D54,'EPA-ngpProd-mthncptr'!D54)</f>
        <v>#DIV/0!</v>
      </c>
      <c r="E54" s="40" t="e">
        <f>IF('Multipliers and Adjustments'!$B$56=TRUE,'IEA-ngpProd-mthncptr'!E54,'EPA-ngpProd-mthncptr'!E54)</f>
        <v>#DIV/0!</v>
      </c>
      <c r="F54" s="40" t="e">
        <f>IF('Multipliers and Adjustments'!$B$56=TRUE,'IEA-ngpProd-mthncptr'!F54,'EPA-ngpProd-mthncptr'!F54)</f>
        <v>#DIV/0!</v>
      </c>
      <c r="G54" s="40" t="e">
        <f>IF('Multipliers and Adjustments'!$B$56=TRUE,'IEA-ngpProd-mthncptr'!G54,'EPA-ngpProd-mthncptr'!G54)</f>
        <v>#DIV/0!</v>
      </c>
      <c r="H54" s="40">
        <f>IF('Multipliers and Adjustments'!$B$56=TRUE,'IEA-ngpProd-mthncptr'!H54,'EPA-ngpProd-mthncptr'!H54)</f>
        <v>0</v>
      </c>
      <c r="I54" s="40" t="e">
        <f>IF('Multipliers and Adjustments'!$B$56=TRUE,'IEA-ngpProd-mthncptr'!I54,'EPA-ngpProd-mthncptr'!I54)</f>
        <v>#DIV/0!</v>
      </c>
      <c r="J54" s="40" t="e">
        <f>IF('Multipliers and Adjustments'!$B$56=TRUE,'IEA-ngpProd-mthncptr'!J54,'EPA-ngpProd-mthncptr'!J54)</f>
        <v>#DIV/0!</v>
      </c>
      <c r="K54" s="40" t="e">
        <f>IF('Multipliers and Adjustments'!$B$56=TRUE,'IEA-ngpProd-mthncptr'!K54,'EPA-ngpProd-mthncptr'!K54)</f>
        <v>#DIV/0!</v>
      </c>
      <c r="L54" s="40" t="e">
        <f>IF('Multipliers and Adjustments'!$B$56=TRUE,'IEA-ngpProd-mthncptr'!L54,'EPA-ngpProd-mthncptr'!L54)</f>
        <v>#DIV/0!</v>
      </c>
      <c r="M54" s="40" t="e">
        <f>IF('Multipliers and Adjustments'!$B$56=TRUE,'IEA-ngpProd-mthncptr'!M54,'EPA-ngpProd-mthncptr'!M54)</f>
        <v>#DIV/0!</v>
      </c>
      <c r="N54" s="40" t="e">
        <f>IF('Multipliers and Adjustments'!$B$56=TRUE,'IEA-ngpProd-mthncptr'!N54,'EPA-ngpProd-mthncptr'!N54)</f>
        <v>#DIV/0!</v>
      </c>
      <c r="O54" s="40" t="e">
        <f>IF('Multipliers and Adjustments'!$B$56=TRUE,'IEA-ngpProd-mthncptr'!O54,'EPA-ngpProd-mthncptr'!O54)</f>
        <v>#DIV/0!</v>
      </c>
      <c r="P54" s="40" t="e">
        <f>IF('Multipliers and Adjustments'!$B$56=TRUE,'IEA-ngpProd-mthncptr'!P54,'EPA-ngpProd-mthncptr'!P54)</f>
        <v>#DIV/0!</v>
      </c>
      <c r="Q54" s="40" t="e">
        <f>IF('Multipliers and Adjustments'!$B$56=TRUE,'IEA-ngpProd-mthncptr'!Q54,'EPA-ngpProd-mthncptr'!Q54)</f>
        <v>#DIV/0!</v>
      </c>
      <c r="R54" s="40" t="e">
        <f>IF('Multipliers and Adjustments'!$B$56=TRUE,'IEA-ngpProd-mthncptr'!R54,'EPA-ngpProd-mthncptr'!R54)</f>
        <v>#DIV/0!</v>
      </c>
      <c r="S54" s="40" t="e">
        <f>IF('Multipliers and Adjustments'!$B$56=TRUE,'IEA-ngpProd-mthncptr'!S54,'EPA-ngpProd-mthncptr'!S54)</f>
        <v>#DIV/0!</v>
      </c>
      <c r="T54" s="40" t="e">
        <f>IF('Multipliers and Adjustments'!$B$56=TRUE,'IEA-ngpProd-mthncptr'!T54,'EPA-ngpProd-mthncptr'!T54)</f>
        <v>#DIV/0!</v>
      </c>
      <c r="U54" s="40" t="e">
        <f>IF('Multipliers and Adjustments'!$B$56=TRUE,'IEA-ngpProd-mthncptr'!U54,'EPA-ngpProd-mthncptr'!U54)</f>
        <v>#DIV/0!</v>
      </c>
      <c r="V54" s="40" t="e">
        <f>IF('Multipliers and Adjustments'!$B$56=TRUE,'IEA-ngpProd-mthncptr'!V54,'EPA-ngpProd-mthncptr'!V54)</f>
        <v>#DIV/0!</v>
      </c>
      <c r="W54" s="40" t="e">
        <f>IF('Multipliers and Adjustments'!$B$56=TRUE,'IEA-ngpProd-mthncptr'!W54,'EPA-ngpProd-mthncptr'!W54)</f>
        <v>#DIV/0!</v>
      </c>
      <c r="X54" s="40" t="e">
        <f>IF('Multipliers and Adjustments'!$B$56=TRUE,'IEA-ngpProd-mthncptr'!X54,'EPA-ngpProd-mthncptr'!X54)</f>
        <v>#DIV/0!</v>
      </c>
      <c r="Y54" s="40" t="e">
        <f>IF('Multipliers and Adjustments'!$B$56=TRUE,'IEA-ngpProd-mthncptr'!Y54,'EPA-ngpProd-mthncptr'!Y54)</f>
        <v>#DIV/0!</v>
      </c>
      <c r="Z54" s="40" t="e">
        <f>IF('Multipliers and Adjustments'!$B$56=TRUE,'IEA-ngpProd-mthncptr'!Z54,'EPA-ngpProd-mthncptr'!Z54)</f>
        <v>#DIV/0!</v>
      </c>
      <c r="AA54" s="40" t="e">
        <f>IF('Multipliers and Adjustments'!$B$56=TRUE,'IEA-ngpProd-mthncptr'!AA54,'EPA-ngpProd-mthncptr'!AA54)</f>
        <v>#DIV/0!</v>
      </c>
      <c r="AB54" s="40" t="e">
        <f>IF('Multipliers and Adjustments'!$B$56=TRUE,'IEA-ngpProd-mthncptr'!AB54,'EPA-ngpProd-mthncptr'!AB54)</f>
        <v>#DIV/0!</v>
      </c>
      <c r="AC54" s="40" t="e">
        <f>IF('Multipliers and Adjustments'!$B$56=TRUE,'IEA-ngpProd-mthncptr'!AC54,'EPA-ngpProd-mthncptr'!AC54)</f>
        <v>#DIV/0!</v>
      </c>
      <c r="AD54" s="40" t="e">
        <f>IF('Multipliers and Adjustments'!$B$56=TRUE,'IEA-ngpProd-mthncptr'!AD54,'EPA-ngpProd-mthncptr'!AD54)</f>
        <v>#DIV/0!</v>
      </c>
      <c r="AE54" s="40" t="e">
        <f>IF('Multipliers and Adjustments'!$B$56=TRUE,'IEA-ngpProd-mthncptr'!AE54,'EPA-ngpProd-mthncptr'!AE54)</f>
        <v>#DIV/0!</v>
      </c>
      <c r="AF54" s="40" t="e">
        <f>IF('Multipliers and Adjustments'!$B$56=TRUE,'IEA-ngpProd-mthncptr'!AF54,'EPA-ngpProd-mthncptr'!AF54)</f>
        <v>#DIV/0!</v>
      </c>
      <c r="AG54" s="40" t="e">
        <f>IF('Multipliers and Adjustments'!$B$56=TRUE,'IEA-ngpProd-mthncptr'!AG54,'EPA-ngpProd-mthncptr'!AG54)</f>
        <v>#DIV/0!</v>
      </c>
      <c r="AH54" s="40" t="e">
        <f>IF('Multipliers and Adjustments'!$B$56=TRUE,'IEA-ngpProd-mthncptr'!AH54,'EPA-ngpProd-mthncptr'!AH54)</f>
        <v>#DIV/0!</v>
      </c>
      <c r="AI54" s="40" t="e">
        <f>IF('Multipliers and Adjustments'!$B$56=TRUE,'IEA-ngpProd-mthncptr'!AI54,'EPA-ngpProd-mthncptr'!AI54)</f>
        <v>#DIV/0!</v>
      </c>
      <c r="AJ54" s="40" t="e">
        <f>IF('Multipliers and Adjustments'!$B$56=TRUE,'IEA-ngpProd-mthncptr'!AJ54,'EPA-ngpProd-mthncptr'!AJ54)</f>
        <v>#DIV/0!</v>
      </c>
      <c r="AK54" s="40" t="e">
        <f>IF('Multipliers and Adjustments'!$B$56=TRUE,'IEA-ngpProd-mthncptr'!AK54,'EPA-ngpProd-mthncptr'!AK54)</f>
        <v>#DIV/0!</v>
      </c>
      <c r="AL54" s="40" t="e">
        <f>IF('Multipliers and Adjustments'!$B$56=TRUE,'IEA-ngpProd-mthncptr'!AL54,'EPA-ngpProd-mthncptr'!AL54)</f>
        <v>#DIV/0!</v>
      </c>
    </row>
    <row r="55" spans="1:38" x14ac:dyDescent="0.25">
      <c r="A55" s="12">
        <f t="shared" si="6"/>
        <v>600</v>
      </c>
      <c r="B55" s="11">
        <f t="shared" si="5"/>
        <v>650</v>
      </c>
      <c r="C55" s="40" t="e">
        <f>IF('Multipliers and Adjustments'!$B$56=TRUE,'IEA-ngpProd-mthncptr'!C55,'EPA-ngpProd-mthncptr'!C55)</f>
        <v>#DIV/0!</v>
      </c>
      <c r="D55" s="40" t="e">
        <f>IF('Multipliers and Adjustments'!$B$56=TRUE,'IEA-ngpProd-mthncptr'!D55,'EPA-ngpProd-mthncptr'!D55)</f>
        <v>#DIV/0!</v>
      </c>
      <c r="E55" s="40" t="e">
        <f>IF('Multipliers and Adjustments'!$B$56=TRUE,'IEA-ngpProd-mthncptr'!E55,'EPA-ngpProd-mthncptr'!E55)</f>
        <v>#DIV/0!</v>
      </c>
      <c r="F55" s="40" t="e">
        <f>IF('Multipliers and Adjustments'!$B$56=TRUE,'IEA-ngpProd-mthncptr'!F55,'EPA-ngpProd-mthncptr'!F55)</f>
        <v>#DIV/0!</v>
      </c>
      <c r="G55" s="40" t="e">
        <f>IF('Multipliers and Adjustments'!$B$56=TRUE,'IEA-ngpProd-mthncptr'!G55,'EPA-ngpProd-mthncptr'!G55)</f>
        <v>#DIV/0!</v>
      </c>
      <c r="H55" s="40">
        <f>IF('Multipliers and Adjustments'!$B$56=TRUE,'IEA-ngpProd-mthncptr'!H55,'EPA-ngpProd-mthncptr'!H55)</f>
        <v>0</v>
      </c>
      <c r="I55" s="40" t="e">
        <f>IF('Multipliers and Adjustments'!$B$56=TRUE,'IEA-ngpProd-mthncptr'!I55,'EPA-ngpProd-mthncptr'!I55)</f>
        <v>#DIV/0!</v>
      </c>
      <c r="J55" s="40" t="e">
        <f>IF('Multipliers and Adjustments'!$B$56=TRUE,'IEA-ngpProd-mthncptr'!J55,'EPA-ngpProd-mthncptr'!J55)</f>
        <v>#DIV/0!</v>
      </c>
      <c r="K55" s="40" t="e">
        <f>IF('Multipliers and Adjustments'!$B$56=TRUE,'IEA-ngpProd-mthncptr'!K55,'EPA-ngpProd-mthncptr'!K55)</f>
        <v>#DIV/0!</v>
      </c>
      <c r="L55" s="40" t="e">
        <f>IF('Multipliers and Adjustments'!$B$56=TRUE,'IEA-ngpProd-mthncptr'!L55,'EPA-ngpProd-mthncptr'!L55)</f>
        <v>#DIV/0!</v>
      </c>
      <c r="M55" s="40" t="e">
        <f>IF('Multipliers and Adjustments'!$B$56=TRUE,'IEA-ngpProd-mthncptr'!M55,'EPA-ngpProd-mthncptr'!M55)</f>
        <v>#DIV/0!</v>
      </c>
      <c r="N55" s="40" t="e">
        <f>IF('Multipliers and Adjustments'!$B$56=TRUE,'IEA-ngpProd-mthncptr'!N55,'EPA-ngpProd-mthncptr'!N55)</f>
        <v>#DIV/0!</v>
      </c>
      <c r="O55" s="40" t="e">
        <f>IF('Multipliers and Adjustments'!$B$56=TRUE,'IEA-ngpProd-mthncptr'!O55,'EPA-ngpProd-mthncptr'!O55)</f>
        <v>#DIV/0!</v>
      </c>
      <c r="P55" s="40" t="e">
        <f>IF('Multipliers and Adjustments'!$B$56=TRUE,'IEA-ngpProd-mthncptr'!P55,'EPA-ngpProd-mthncptr'!P55)</f>
        <v>#DIV/0!</v>
      </c>
      <c r="Q55" s="40" t="e">
        <f>IF('Multipliers and Adjustments'!$B$56=TRUE,'IEA-ngpProd-mthncptr'!Q55,'EPA-ngpProd-mthncptr'!Q55)</f>
        <v>#DIV/0!</v>
      </c>
      <c r="R55" s="40" t="e">
        <f>IF('Multipliers and Adjustments'!$B$56=TRUE,'IEA-ngpProd-mthncptr'!R55,'EPA-ngpProd-mthncptr'!R55)</f>
        <v>#DIV/0!</v>
      </c>
      <c r="S55" s="40" t="e">
        <f>IF('Multipliers and Adjustments'!$B$56=TRUE,'IEA-ngpProd-mthncptr'!S55,'EPA-ngpProd-mthncptr'!S55)</f>
        <v>#DIV/0!</v>
      </c>
      <c r="T55" s="40" t="e">
        <f>IF('Multipliers and Adjustments'!$B$56=TRUE,'IEA-ngpProd-mthncptr'!T55,'EPA-ngpProd-mthncptr'!T55)</f>
        <v>#DIV/0!</v>
      </c>
      <c r="U55" s="40" t="e">
        <f>IF('Multipliers and Adjustments'!$B$56=TRUE,'IEA-ngpProd-mthncptr'!U55,'EPA-ngpProd-mthncptr'!U55)</f>
        <v>#DIV/0!</v>
      </c>
      <c r="V55" s="40" t="e">
        <f>IF('Multipliers and Adjustments'!$B$56=TRUE,'IEA-ngpProd-mthncptr'!V55,'EPA-ngpProd-mthncptr'!V55)</f>
        <v>#DIV/0!</v>
      </c>
      <c r="W55" s="40" t="e">
        <f>IF('Multipliers and Adjustments'!$B$56=TRUE,'IEA-ngpProd-mthncptr'!W55,'EPA-ngpProd-mthncptr'!W55)</f>
        <v>#DIV/0!</v>
      </c>
      <c r="X55" s="40" t="e">
        <f>IF('Multipliers and Adjustments'!$B$56=TRUE,'IEA-ngpProd-mthncptr'!X55,'EPA-ngpProd-mthncptr'!X55)</f>
        <v>#DIV/0!</v>
      </c>
      <c r="Y55" s="40" t="e">
        <f>IF('Multipliers and Adjustments'!$B$56=TRUE,'IEA-ngpProd-mthncptr'!Y55,'EPA-ngpProd-mthncptr'!Y55)</f>
        <v>#DIV/0!</v>
      </c>
      <c r="Z55" s="40" t="e">
        <f>IF('Multipliers and Adjustments'!$B$56=TRUE,'IEA-ngpProd-mthncptr'!Z55,'EPA-ngpProd-mthncptr'!Z55)</f>
        <v>#DIV/0!</v>
      </c>
      <c r="AA55" s="40" t="e">
        <f>IF('Multipliers and Adjustments'!$B$56=TRUE,'IEA-ngpProd-mthncptr'!AA55,'EPA-ngpProd-mthncptr'!AA55)</f>
        <v>#DIV/0!</v>
      </c>
      <c r="AB55" s="40" t="e">
        <f>IF('Multipliers and Adjustments'!$B$56=TRUE,'IEA-ngpProd-mthncptr'!AB55,'EPA-ngpProd-mthncptr'!AB55)</f>
        <v>#DIV/0!</v>
      </c>
      <c r="AC55" s="40" t="e">
        <f>IF('Multipliers and Adjustments'!$B$56=TRUE,'IEA-ngpProd-mthncptr'!AC55,'EPA-ngpProd-mthncptr'!AC55)</f>
        <v>#DIV/0!</v>
      </c>
      <c r="AD55" s="40" t="e">
        <f>IF('Multipliers and Adjustments'!$B$56=TRUE,'IEA-ngpProd-mthncptr'!AD55,'EPA-ngpProd-mthncptr'!AD55)</f>
        <v>#DIV/0!</v>
      </c>
      <c r="AE55" s="40" t="e">
        <f>IF('Multipliers and Adjustments'!$B$56=TRUE,'IEA-ngpProd-mthncptr'!AE55,'EPA-ngpProd-mthncptr'!AE55)</f>
        <v>#DIV/0!</v>
      </c>
      <c r="AF55" s="40" t="e">
        <f>IF('Multipliers and Adjustments'!$B$56=TRUE,'IEA-ngpProd-mthncptr'!AF55,'EPA-ngpProd-mthncptr'!AF55)</f>
        <v>#DIV/0!</v>
      </c>
      <c r="AG55" s="40" t="e">
        <f>IF('Multipliers and Adjustments'!$B$56=TRUE,'IEA-ngpProd-mthncptr'!AG55,'EPA-ngpProd-mthncptr'!AG55)</f>
        <v>#DIV/0!</v>
      </c>
      <c r="AH55" s="40" t="e">
        <f>IF('Multipliers and Adjustments'!$B$56=TRUE,'IEA-ngpProd-mthncptr'!AH55,'EPA-ngpProd-mthncptr'!AH55)</f>
        <v>#DIV/0!</v>
      </c>
      <c r="AI55" s="40" t="e">
        <f>IF('Multipliers and Adjustments'!$B$56=TRUE,'IEA-ngpProd-mthncptr'!AI55,'EPA-ngpProd-mthncptr'!AI55)</f>
        <v>#DIV/0!</v>
      </c>
      <c r="AJ55" s="40" t="e">
        <f>IF('Multipliers and Adjustments'!$B$56=TRUE,'IEA-ngpProd-mthncptr'!AJ55,'EPA-ngpProd-mthncptr'!AJ55)</f>
        <v>#DIV/0!</v>
      </c>
      <c r="AK55" s="40" t="e">
        <f>IF('Multipliers and Adjustments'!$B$56=TRUE,'IEA-ngpProd-mthncptr'!AK55,'EPA-ngpProd-mthncptr'!AK55)</f>
        <v>#DIV/0!</v>
      </c>
      <c r="AL55" s="40" t="e">
        <f>IF('Multipliers and Adjustments'!$B$56=TRUE,'IEA-ngpProd-mthncptr'!AL55,'EPA-ngpProd-mthncptr'!AL55)</f>
        <v>#DIV/0!</v>
      </c>
    </row>
    <row r="56" spans="1:38" x14ac:dyDescent="0.25">
      <c r="A56" s="12">
        <f t="shared" si="6"/>
        <v>650</v>
      </c>
      <c r="B56" s="11">
        <f t="shared" si="5"/>
        <v>700</v>
      </c>
      <c r="C56" s="40" t="e">
        <f>IF('Multipliers and Adjustments'!$B$56=TRUE,'IEA-ngpProd-mthncptr'!C56,'EPA-ngpProd-mthncptr'!C56)</f>
        <v>#DIV/0!</v>
      </c>
      <c r="D56" s="40" t="e">
        <f>IF('Multipliers and Adjustments'!$B$56=TRUE,'IEA-ngpProd-mthncptr'!D56,'EPA-ngpProd-mthncptr'!D56)</f>
        <v>#DIV/0!</v>
      </c>
      <c r="E56" s="40" t="e">
        <f>IF('Multipliers and Adjustments'!$B$56=TRUE,'IEA-ngpProd-mthncptr'!E56,'EPA-ngpProd-mthncptr'!E56)</f>
        <v>#DIV/0!</v>
      </c>
      <c r="F56" s="40" t="e">
        <f>IF('Multipliers and Adjustments'!$B$56=TRUE,'IEA-ngpProd-mthncptr'!F56,'EPA-ngpProd-mthncptr'!F56)</f>
        <v>#DIV/0!</v>
      </c>
      <c r="G56" s="40" t="e">
        <f>IF('Multipliers and Adjustments'!$B$56=TRUE,'IEA-ngpProd-mthncptr'!G56,'EPA-ngpProd-mthncptr'!G56)</f>
        <v>#DIV/0!</v>
      </c>
      <c r="H56" s="40">
        <f>IF('Multipliers and Adjustments'!$B$56=TRUE,'IEA-ngpProd-mthncptr'!H56,'EPA-ngpProd-mthncptr'!H56)</f>
        <v>0</v>
      </c>
      <c r="I56" s="40" t="e">
        <f>IF('Multipliers and Adjustments'!$B$56=TRUE,'IEA-ngpProd-mthncptr'!I56,'EPA-ngpProd-mthncptr'!I56)</f>
        <v>#DIV/0!</v>
      </c>
      <c r="J56" s="40" t="e">
        <f>IF('Multipliers and Adjustments'!$B$56=TRUE,'IEA-ngpProd-mthncptr'!J56,'EPA-ngpProd-mthncptr'!J56)</f>
        <v>#DIV/0!</v>
      </c>
      <c r="K56" s="40" t="e">
        <f>IF('Multipliers and Adjustments'!$B$56=TRUE,'IEA-ngpProd-mthncptr'!K56,'EPA-ngpProd-mthncptr'!K56)</f>
        <v>#DIV/0!</v>
      </c>
      <c r="L56" s="40" t="e">
        <f>IF('Multipliers and Adjustments'!$B$56=TRUE,'IEA-ngpProd-mthncptr'!L56,'EPA-ngpProd-mthncptr'!L56)</f>
        <v>#DIV/0!</v>
      </c>
      <c r="M56" s="40" t="e">
        <f>IF('Multipliers and Adjustments'!$B$56=TRUE,'IEA-ngpProd-mthncptr'!M56,'EPA-ngpProd-mthncptr'!M56)</f>
        <v>#DIV/0!</v>
      </c>
      <c r="N56" s="40" t="e">
        <f>IF('Multipliers and Adjustments'!$B$56=TRUE,'IEA-ngpProd-mthncptr'!N56,'EPA-ngpProd-mthncptr'!N56)</f>
        <v>#DIV/0!</v>
      </c>
      <c r="O56" s="40" t="e">
        <f>IF('Multipliers and Adjustments'!$B$56=TRUE,'IEA-ngpProd-mthncptr'!O56,'EPA-ngpProd-mthncptr'!O56)</f>
        <v>#DIV/0!</v>
      </c>
      <c r="P56" s="40" t="e">
        <f>IF('Multipliers and Adjustments'!$B$56=TRUE,'IEA-ngpProd-mthncptr'!P56,'EPA-ngpProd-mthncptr'!P56)</f>
        <v>#DIV/0!</v>
      </c>
      <c r="Q56" s="40" t="e">
        <f>IF('Multipliers and Adjustments'!$B$56=TRUE,'IEA-ngpProd-mthncptr'!Q56,'EPA-ngpProd-mthncptr'!Q56)</f>
        <v>#DIV/0!</v>
      </c>
      <c r="R56" s="40" t="e">
        <f>IF('Multipliers and Adjustments'!$B$56=TRUE,'IEA-ngpProd-mthncptr'!R56,'EPA-ngpProd-mthncptr'!R56)</f>
        <v>#DIV/0!</v>
      </c>
      <c r="S56" s="40" t="e">
        <f>IF('Multipliers and Adjustments'!$B$56=TRUE,'IEA-ngpProd-mthncptr'!S56,'EPA-ngpProd-mthncptr'!S56)</f>
        <v>#DIV/0!</v>
      </c>
      <c r="T56" s="40" t="e">
        <f>IF('Multipliers and Adjustments'!$B$56=TRUE,'IEA-ngpProd-mthncptr'!T56,'EPA-ngpProd-mthncptr'!T56)</f>
        <v>#DIV/0!</v>
      </c>
      <c r="U56" s="40" t="e">
        <f>IF('Multipliers and Adjustments'!$B$56=TRUE,'IEA-ngpProd-mthncptr'!U56,'EPA-ngpProd-mthncptr'!U56)</f>
        <v>#DIV/0!</v>
      </c>
      <c r="V56" s="40" t="e">
        <f>IF('Multipliers and Adjustments'!$B$56=TRUE,'IEA-ngpProd-mthncptr'!V56,'EPA-ngpProd-mthncptr'!V56)</f>
        <v>#DIV/0!</v>
      </c>
      <c r="W56" s="40" t="e">
        <f>IF('Multipliers and Adjustments'!$B$56=TRUE,'IEA-ngpProd-mthncptr'!W56,'EPA-ngpProd-mthncptr'!W56)</f>
        <v>#DIV/0!</v>
      </c>
      <c r="X56" s="40" t="e">
        <f>IF('Multipliers and Adjustments'!$B$56=TRUE,'IEA-ngpProd-mthncptr'!X56,'EPA-ngpProd-mthncptr'!X56)</f>
        <v>#DIV/0!</v>
      </c>
      <c r="Y56" s="40" t="e">
        <f>IF('Multipliers and Adjustments'!$B$56=TRUE,'IEA-ngpProd-mthncptr'!Y56,'EPA-ngpProd-mthncptr'!Y56)</f>
        <v>#DIV/0!</v>
      </c>
      <c r="Z56" s="40" t="e">
        <f>IF('Multipliers and Adjustments'!$B$56=TRUE,'IEA-ngpProd-mthncptr'!Z56,'EPA-ngpProd-mthncptr'!Z56)</f>
        <v>#DIV/0!</v>
      </c>
      <c r="AA56" s="40" t="e">
        <f>IF('Multipliers and Adjustments'!$B$56=TRUE,'IEA-ngpProd-mthncptr'!AA56,'EPA-ngpProd-mthncptr'!AA56)</f>
        <v>#DIV/0!</v>
      </c>
      <c r="AB56" s="40" t="e">
        <f>IF('Multipliers and Adjustments'!$B$56=TRUE,'IEA-ngpProd-mthncptr'!AB56,'EPA-ngpProd-mthncptr'!AB56)</f>
        <v>#DIV/0!</v>
      </c>
      <c r="AC56" s="40" t="e">
        <f>IF('Multipliers and Adjustments'!$B$56=TRUE,'IEA-ngpProd-mthncptr'!AC56,'EPA-ngpProd-mthncptr'!AC56)</f>
        <v>#DIV/0!</v>
      </c>
      <c r="AD56" s="40" t="e">
        <f>IF('Multipliers and Adjustments'!$B$56=TRUE,'IEA-ngpProd-mthncptr'!AD56,'EPA-ngpProd-mthncptr'!AD56)</f>
        <v>#DIV/0!</v>
      </c>
      <c r="AE56" s="40" t="e">
        <f>IF('Multipliers and Adjustments'!$B$56=TRUE,'IEA-ngpProd-mthncptr'!AE56,'EPA-ngpProd-mthncptr'!AE56)</f>
        <v>#DIV/0!</v>
      </c>
      <c r="AF56" s="40" t="e">
        <f>IF('Multipliers and Adjustments'!$B$56=TRUE,'IEA-ngpProd-mthncptr'!AF56,'EPA-ngpProd-mthncptr'!AF56)</f>
        <v>#DIV/0!</v>
      </c>
      <c r="AG56" s="40" t="e">
        <f>IF('Multipliers and Adjustments'!$B$56=TRUE,'IEA-ngpProd-mthncptr'!AG56,'EPA-ngpProd-mthncptr'!AG56)</f>
        <v>#DIV/0!</v>
      </c>
      <c r="AH56" s="40" t="e">
        <f>IF('Multipliers and Adjustments'!$B$56=TRUE,'IEA-ngpProd-mthncptr'!AH56,'EPA-ngpProd-mthncptr'!AH56)</f>
        <v>#DIV/0!</v>
      </c>
      <c r="AI56" s="40" t="e">
        <f>IF('Multipliers and Adjustments'!$B$56=TRUE,'IEA-ngpProd-mthncptr'!AI56,'EPA-ngpProd-mthncptr'!AI56)</f>
        <v>#DIV/0!</v>
      </c>
      <c r="AJ56" s="40" t="e">
        <f>IF('Multipliers and Adjustments'!$B$56=TRUE,'IEA-ngpProd-mthncptr'!AJ56,'EPA-ngpProd-mthncptr'!AJ56)</f>
        <v>#DIV/0!</v>
      </c>
      <c r="AK56" s="40" t="e">
        <f>IF('Multipliers and Adjustments'!$B$56=TRUE,'IEA-ngpProd-mthncptr'!AK56,'EPA-ngpProd-mthncptr'!AK56)</f>
        <v>#DIV/0!</v>
      </c>
      <c r="AL56" s="40" t="e">
        <f>IF('Multipliers and Adjustments'!$B$56=TRUE,'IEA-ngpProd-mthncptr'!AL56,'EPA-ngpProd-mthncptr'!AL56)</f>
        <v>#DIV/0!</v>
      </c>
    </row>
    <row r="57" spans="1:38" x14ac:dyDescent="0.25">
      <c r="A57" s="12">
        <f t="shared" si="6"/>
        <v>700</v>
      </c>
      <c r="B57" s="11">
        <f t="shared" si="5"/>
        <v>750</v>
      </c>
      <c r="C57" s="40" t="e">
        <f>IF('Multipliers and Adjustments'!$B$56=TRUE,'IEA-ngpProd-mthncptr'!C57,'EPA-ngpProd-mthncptr'!C57)</f>
        <v>#DIV/0!</v>
      </c>
      <c r="D57" s="40" t="e">
        <f>IF('Multipliers and Adjustments'!$B$56=TRUE,'IEA-ngpProd-mthncptr'!D57,'EPA-ngpProd-mthncptr'!D57)</f>
        <v>#DIV/0!</v>
      </c>
      <c r="E57" s="40" t="e">
        <f>IF('Multipliers and Adjustments'!$B$56=TRUE,'IEA-ngpProd-mthncptr'!E57,'EPA-ngpProd-mthncptr'!E57)</f>
        <v>#DIV/0!</v>
      </c>
      <c r="F57" s="40" t="e">
        <f>IF('Multipliers and Adjustments'!$B$56=TRUE,'IEA-ngpProd-mthncptr'!F57,'EPA-ngpProd-mthncptr'!F57)</f>
        <v>#DIV/0!</v>
      </c>
      <c r="G57" s="40" t="e">
        <f>IF('Multipliers and Adjustments'!$B$56=TRUE,'IEA-ngpProd-mthncptr'!G57,'EPA-ngpProd-mthncptr'!G57)</f>
        <v>#DIV/0!</v>
      </c>
      <c r="H57" s="40">
        <f>IF('Multipliers and Adjustments'!$B$56=TRUE,'IEA-ngpProd-mthncptr'!H57,'EPA-ngpProd-mthncptr'!H57)</f>
        <v>0</v>
      </c>
      <c r="I57" s="40" t="e">
        <f>IF('Multipliers and Adjustments'!$B$56=TRUE,'IEA-ngpProd-mthncptr'!I57,'EPA-ngpProd-mthncptr'!I57)</f>
        <v>#DIV/0!</v>
      </c>
      <c r="J57" s="40" t="e">
        <f>IF('Multipliers and Adjustments'!$B$56=TRUE,'IEA-ngpProd-mthncptr'!J57,'EPA-ngpProd-mthncptr'!J57)</f>
        <v>#DIV/0!</v>
      </c>
      <c r="K57" s="40" t="e">
        <f>IF('Multipliers and Adjustments'!$B$56=TRUE,'IEA-ngpProd-mthncptr'!K57,'EPA-ngpProd-mthncptr'!K57)</f>
        <v>#DIV/0!</v>
      </c>
      <c r="L57" s="40" t="e">
        <f>IF('Multipliers and Adjustments'!$B$56=TRUE,'IEA-ngpProd-mthncptr'!L57,'EPA-ngpProd-mthncptr'!L57)</f>
        <v>#DIV/0!</v>
      </c>
      <c r="M57" s="40" t="e">
        <f>IF('Multipliers and Adjustments'!$B$56=TRUE,'IEA-ngpProd-mthncptr'!M57,'EPA-ngpProd-mthncptr'!M57)</f>
        <v>#DIV/0!</v>
      </c>
      <c r="N57" s="40" t="e">
        <f>IF('Multipliers and Adjustments'!$B$56=TRUE,'IEA-ngpProd-mthncptr'!N57,'EPA-ngpProd-mthncptr'!N57)</f>
        <v>#DIV/0!</v>
      </c>
      <c r="O57" s="40" t="e">
        <f>IF('Multipliers and Adjustments'!$B$56=TRUE,'IEA-ngpProd-mthncptr'!O57,'EPA-ngpProd-mthncptr'!O57)</f>
        <v>#DIV/0!</v>
      </c>
      <c r="P57" s="40" t="e">
        <f>IF('Multipliers and Adjustments'!$B$56=TRUE,'IEA-ngpProd-mthncptr'!P57,'EPA-ngpProd-mthncptr'!P57)</f>
        <v>#DIV/0!</v>
      </c>
      <c r="Q57" s="40" t="e">
        <f>IF('Multipliers and Adjustments'!$B$56=TRUE,'IEA-ngpProd-mthncptr'!Q57,'EPA-ngpProd-mthncptr'!Q57)</f>
        <v>#DIV/0!</v>
      </c>
      <c r="R57" s="40" t="e">
        <f>IF('Multipliers and Adjustments'!$B$56=TRUE,'IEA-ngpProd-mthncptr'!R57,'EPA-ngpProd-mthncptr'!R57)</f>
        <v>#DIV/0!</v>
      </c>
      <c r="S57" s="40" t="e">
        <f>IF('Multipliers and Adjustments'!$B$56=TRUE,'IEA-ngpProd-mthncptr'!S57,'EPA-ngpProd-mthncptr'!S57)</f>
        <v>#DIV/0!</v>
      </c>
      <c r="T57" s="40" t="e">
        <f>IF('Multipliers and Adjustments'!$B$56=TRUE,'IEA-ngpProd-mthncptr'!T57,'EPA-ngpProd-mthncptr'!T57)</f>
        <v>#DIV/0!</v>
      </c>
      <c r="U57" s="40" t="e">
        <f>IF('Multipliers and Adjustments'!$B$56=TRUE,'IEA-ngpProd-mthncptr'!U57,'EPA-ngpProd-mthncptr'!U57)</f>
        <v>#DIV/0!</v>
      </c>
      <c r="V57" s="40" t="e">
        <f>IF('Multipliers and Adjustments'!$B$56=TRUE,'IEA-ngpProd-mthncptr'!V57,'EPA-ngpProd-mthncptr'!V57)</f>
        <v>#DIV/0!</v>
      </c>
      <c r="W57" s="40" t="e">
        <f>IF('Multipliers and Adjustments'!$B$56=TRUE,'IEA-ngpProd-mthncptr'!W57,'EPA-ngpProd-mthncptr'!W57)</f>
        <v>#DIV/0!</v>
      </c>
      <c r="X57" s="40" t="e">
        <f>IF('Multipliers and Adjustments'!$B$56=TRUE,'IEA-ngpProd-mthncptr'!X57,'EPA-ngpProd-mthncptr'!X57)</f>
        <v>#DIV/0!</v>
      </c>
      <c r="Y57" s="40" t="e">
        <f>IF('Multipliers and Adjustments'!$B$56=TRUE,'IEA-ngpProd-mthncptr'!Y57,'EPA-ngpProd-mthncptr'!Y57)</f>
        <v>#DIV/0!</v>
      </c>
      <c r="Z57" s="40" t="e">
        <f>IF('Multipliers and Adjustments'!$B$56=TRUE,'IEA-ngpProd-mthncptr'!Z57,'EPA-ngpProd-mthncptr'!Z57)</f>
        <v>#DIV/0!</v>
      </c>
      <c r="AA57" s="40" t="e">
        <f>IF('Multipliers and Adjustments'!$B$56=TRUE,'IEA-ngpProd-mthncptr'!AA57,'EPA-ngpProd-mthncptr'!AA57)</f>
        <v>#DIV/0!</v>
      </c>
      <c r="AB57" s="40" t="e">
        <f>IF('Multipliers and Adjustments'!$B$56=TRUE,'IEA-ngpProd-mthncptr'!AB57,'EPA-ngpProd-mthncptr'!AB57)</f>
        <v>#DIV/0!</v>
      </c>
      <c r="AC57" s="40" t="e">
        <f>IF('Multipliers and Adjustments'!$B$56=TRUE,'IEA-ngpProd-mthncptr'!AC57,'EPA-ngpProd-mthncptr'!AC57)</f>
        <v>#DIV/0!</v>
      </c>
      <c r="AD57" s="40" t="e">
        <f>IF('Multipliers and Adjustments'!$B$56=TRUE,'IEA-ngpProd-mthncptr'!AD57,'EPA-ngpProd-mthncptr'!AD57)</f>
        <v>#DIV/0!</v>
      </c>
      <c r="AE57" s="40" t="e">
        <f>IF('Multipliers and Adjustments'!$B$56=TRUE,'IEA-ngpProd-mthncptr'!AE57,'EPA-ngpProd-mthncptr'!AE57)</f>
        <v>#DIV/0!</v>
      </c>
      <c r="AF57" s="40" t="e">
        <f>IF('Multipliers and Adjustments'!$B$56=TRUE,'IEA-ngpProd-mthncptr'!AF57,'EPA-ngpProd-mthncptr'!AF57)</f>
        <v>#DIV/0!</v>
      </c>
      <c r="AG57" s="40" t="e">
        <f>IF('Multipliers and Adjustments'!$B$56=TRUE,'IEA-ngpProd-mthncptr'!AG57,'EPA-ngpProd-mthncptr'!AG57)</f>
        <v>#DIV/0!</v>
      </c>
      <c r="AH57" s="40" t="e">
        <f>IF('Multipliers and Adjustments'!$B$56=TRUE,'IEA-ngpProd-mthncptr'!AH57,'EPA-ngpProd-mthncptr'!AH57)</f>
        <v>#DIV/0!</v>
      </c>
      <c r="AI57" s="40" t="e">
        <f>IF('Multipliers and Adjustments'!$B$56=TRUE,'IEA-ngpProd-mthncptr'!AI57,'EPA-ngpProd-mthncptr'!AI57)</f>
        <v>#DIV/0!</v>
      </c>
      <c r="AJ57" s="40" t="e">
        <f>IF('Multipliers and Adjustments'!$B$56=TRUE,'IEA-ngpProd-mthncptr'!AJ57,'EPA-ngpProd-mthncptr'!AJ57)</f>
        <v>#DIV/0!</v>
      </c>
      <c r="AK57" s="40" t="e">
        <f>IF('Multipliers and Adjustments'!$B$56=TRUE,'IEA-ngpProd-mthncptr'!AK57,'EPA-ngpProd-mthncptr'!AK57)</f>
        <v>#DIV/0!</v>
      </c>
      <c r="AL57" s="40" t="e">
        <f>IF('Multipliers and Adjustments'!$B$56=TRUE,'IEA-ngpProd-mthncptr'!AL57,'EPA-ngpProd-mthncptr'!AL57)</f>
        <v>#DIV/0!</v>
      </c>
    </row>
    <row r="58" spans="1:38" x14ac:dyDescent="0.25">
      <c r="A58" s="12">
        <f t="shared" si="6"/>
        <v>750</v>
      </c>
      <c r="B58" s="11">
        <f t="shared" si="5"/>
        <v>800</v>
      </c>
      <c r="C58" s="40" t="e">
        <f>IF('Multipliers and Adjustments'!$B$56=TRUE,'IEA-ngpProd-mthncptr'!C58,'EPA-ngpProd-mthncptr'!C58)</f>
        <v>#DIV/0!</v>
      </c>
      <c r="D58" s="40" t="e">
        <f>IF('Multipliers and Adjustments'!$B$56=TRUE,'IEA-ngpProd-mthncptr'!D58,'EPA-ngpProd-mthncptr'!D58)</f>
        <v>#DIV/0!</v>
      </c>
      <c r="E58" s="40" t="e">
        <f>IF('Multipliers and Adjustments'!$B$56=TRUE,'IEA-ngpProd-mthncptr'!E58,'EPA-ngpProd-mthncptr'!E58)</f>
        <v>#DIV/0!</v>
      </c>
      <c r="F58" s="40" t="e">
        <f>IF('Multipliers and Adjustments'!$B$56=TRUE,'IEA-ngpProd-mthncptr'!F58,'EPA-ngpProd-mthncptr'!F58)</f>
        <v>#DIV/0!</v>
      </c>
      <c r="G58" s="40" t="e">
        <f>IF('Multipliers and Adjustments'!$B$56=TRUE,'IEA-ngpProd-mthncptr'!G58,'EPA-ngpProd-mthncptr'!G58)</f>
        <v>#DIV/0!</v>
      </c>
      <c r="H58" s="40">
        <f>IF('Multipliers and Adjustments'!$B$56=TRUE,'IEA-ngpProd-mthncptr'!H58,'EPA-ngpProd-mthncptr'!H58)</f>
        <v>0</v>
      </c>
      <c r="I58" s="40" t="e">
        <f>IF('Multipliers and Adjustments'!$B$56=TRUE,'IEA-ngpProd-mthncptr'!I58,'EPA-ngpProd-mthncptr'!I58)</f>
        <v>#DIV/0!</v>
      </c>
      <c r="J58" s="40" t="e">
        <f>IF('Multipliers and Adjustments'!$B$56=TRUE,'IEA-ngpProd-mthncptr'!J58,'EPA-ngpProd-mthncptr'!J58)</f>
        <v>#DIV/0!</v>
      </c>
      <c r="K58" s="40" t="e">
        <f>IF('Multipliers and Adjustments'!$B$56=TRUE,'IEA-ngpProd-mthncptr'!K58,'EPA-ngpProd-mthncptr'!K58)</f>
        <v>#DIV/0!</v>
      </c>
      <c r="L58" s="40" t="e">
        <f>IF('Multipliers and Adjustments'!$B$56=TRUE,'IEA-ngpProd-mthncptr'!L58,'EPA-ngpProd-mthncptr'!L58)</f>
        <v>#DIV/0!</v>
      </c>
      <c r="M58" s="40" t="e">
        <f>IF('Multipliers and Adjustments'!$B$56=TRUE,'IEA-ngpProd-mthncptr'!M58,'EPA-ngpProd-mthncptr'!M58)</f>
        <v>#DIV/0!</v>
      </c>
      <c r="N58" s="40" t="e">
        <f>IF('Multipliers and Adjustments'!$B$56=TRUE,'IEA-ngpProd-mthncptr'!N58,'EPA-ngpProd-mthncptr'!N58)</f>
        <v>#DIV/0!</v>
      </c>
      <c r="O58" s="40" t="e">
        <f>IF('Multipliers and Adjustments'!$B$56=TRUE,'IEA-ngpProd-mthncptr'!O58,'EPA-ngpProd-mthncptr'!O58)</f>
        <v>#DIV/0!</v>
      </c>
      <c r="P58" s="40" t="e">
        <f>IF('Multipliers and Adjustments'!$B$56=TRUE,'IEA-ngpProd-mthncptr'!P58,'EPA-ngpProd-mthncptr'!P58)</f>
        <v>#DIV/0!</v>
      </c>
      <c r="Q58" s="40" t="e">
        <f>IF('Multipliers and Adjustments'!$B$56=TRUE,'IEA-ngpProd-mthncptr'!Q58,'EPA-ngpProd-mthncptr'!Q58)</f>
        <v>#DIV/0!</v>
      </c>
      <c r="R58" s="40" t="e">
        <f>IF('Multipliers and Adjustments'!$B$56=TRUE,'IEA-ngpProd-mthncptr'!R58,'EPA-ngpProd-mthncptr'!R58)</f>
        <v>#DIV/0!</v>
      </c>
      <c r="S58" s="40" t="e">
        <f>IF('Multipliers and Adjustments'!$B$56=TRUE,'IEA-ngpProd-mthncptr'!S58,'EPA-ngpProd-mthncptr'!S58)</f>
        <v>#DIV/0!</v>
      </c>
      <c r="T58" s="40" t="e">
        <f>IF('Multipliers and Adjustments'!$B$56=TRUE,'IEA-ngpProd-mthncptr'!T58,'EPA-ngpProd-mthncptr'!T58)</f>
        <v>#DIV/0!</v>
      </c>
      <c r="U58" s="40" t="e">
        <f>IF('Multipliers and Adjustments'!$B$56=TRUE,'IEA-ngpProd-mthncptr'!U58,'EPA-ngpProd-mthncptr'!U58)</f>
        <v>#DIV/0!</v>
      </c>
      <c r="V58" s="40" t="e">
        <f>IF('Multipliers and Adjustments'!$B$56=TRUE,'IEA-ngpProd-mthncptr'!V58,'EPA-ngpProd-mthncptr'!V58)</f>
        <v>#DIV/0!</v>
      </c>
      <c r="W58" s="40" t="e">
        <f>IF('Multipliers and Adjustments'!$B$56=TRUE,'IEA-ngpProd-mthncptr'!W58,'EPA-ngpProd-mthncptr'!W58)</f>
        <v>#DIV/0!</v>
      </c>
      <c r="X58" s="40" t="e">
        <f>IF('Multipliers and Adjustments'!$B$56=TRUE,'IEA-ngpProd-mthncptr'!X58,'EPA-ngpProd-mthncptr'!X58)</f>
        <v>#DIV/0!</v>
      </c>
      <c r="Y58" s="40" t="e">
        <f>IF('Multipliers and Adjustments'!$B$56=TRUE,'IEA-ngpProd-mthncptr'!Y58,'EPA-ngpProd-mthncptr'!Y58)</f>
        <v>#DIV/0!</v>
      </c>
      <c r="Z58" s="40" t="e">
        <f>IF('Multipliers and Adjustments'!$B$56=TRUE,'IEA-ngpProd-mthncptr'!Z58,'EPA-ngpProd-mthncptr'!Z58)</f>
        <v>#DIV/0!</v>
      </c>
      <c r="AA58" s="40" t="e">
        <f>IF('Multipliers and Adjustments'!$B$56=TRUE,'IEA-ngpProd-mthncptr'!AA58,'EPA-ngpProd-mthncptr'!AA58)</f>
        <v>#DIV/0!</v>
      </c>
      <c r="AB58" s="40" t="e">
        <f>IF('Multipliers and Adjustments'!$B$56=TRUE,'IEA-ngpProd-mthncptr'!AB58,'EPA-ngpProd-mthncptr'!AB58)</f>
        <v>#DIV/0!</v>
      </c>
      <c r="AC58" s="40" t="e">
        <f>IF('Multipliers and Adjustments'!$B$56=TRUE,'IEA-ngpProd-mthncptr'!AC58,'EPA-ngpProd-mthncptr'!AC58)</f>
        <v>#DIV/0!</v>
      </c>
      <c r="AD58" s="40" t="e">
        <f>IF('Multipliers and Adjustments'!$B$56=TRUE,'IEA-ngpProd-mthncptr'!AD58,'EPA-ngpProd-mthncptr'!AD58)</f>
        <v>#DIV/0!</v>
      </c>
      <c r="AE58" s="40" t="e">
        <f>IF('Multipliers and Adjustments'!$B$56=TRUE,'IEA-ngpProd-mthncptr'!AE58,'EPA-ngpProd-mthncptr'!AE58)</f>
        <v>#DIV/0!</v>
      </c>
      <c r="AF58" s="40" t="e">
        <f>IF('Multipliers and Adjustments'!$B$56=TRUE,'IEA-ngpProd-mthncptr'!AF58,'EPA-ngpProd-mthncptr'!AF58)</f>
        <v>#DIV/0!</v>
      </c>
      <c r="AG58" s="40" t="e">
        <f>IF('Multipliers and Adjustments'!$B$56=TRUE,'IEA-ngpProd-mthncptr'!AG58,'EPA-ngpProd-mthncptr'!AG58)</f>
        <v>#DIV/0!</v>
      </c>
      <c r="AH58" s="40" t="e">
        <f>IF('Multipliers and Adjustments'!$B$56=TRUE,'IEA-ngpProd-mthncptr'!AH58,'EPA-ngpProd-mthncptr'!AH58)</f>
        <v>#DIV/0!</v>
      </c>
      <c r="AI58" s="40" t="e">
        <f>IF('Multipliers and Adjustments'!$B$56=TRUE,'IEA-ngpProd-mthncptr'!AI58,'EPA-ngpProd-mthncptr'!AI58)</f>
        <v>#DIV/0!</v>
      </c>
      <c r="AJ58" s="40" t="e">
        <f>IF('Multipliers and Adjustments'!$B$56=TRUE,'IEA-ngpProd-mthncptr'!AJ58,'EPA-ngpProd-mthncptr'!AJ58)</f>
        <v>#DIV/0!</v>
      </c>
      <c r="AK58" s="40" t="e">
        <f>IF('Multipliers and Adjustments'!$B$56=TRUE,'IEA-ngpProd-mthncptr'!AK58,'EPA-ngpProd-mthncptr'!AK58)</f>
        <v>#DIV/0!</v>
      </c>
      <c r="AL58" s="40" t="e">
        <f>IF('Multipliers and Adjustments'!$B$56=TRUE,'IEA-ngpProd-mthncptr'!AL58,'EPA-ngpProd-mthncptr'!AL58)</f>
        <v>#DIV/0!</v>
      </c>
    </row>
    <row r="59" spans="1:38" x14ac:dyDescent="0.25">
      <c r="A59" s="12">
        <f t="shared" si="6"/>
        <v>800</v>
      </c>
      <c r="B59" s="11">
        <f t="shared" si="5"/>
        <v>850</v>
      </c>
      <c r="C59" s="40" t="e">
        <f>IF('Multipliers and Adjustments'!$B$56=TRUE,'IEA-ngpProd-mthncptr'!C59,'EPA-ngpProd-mthncptr'!C59)</f>
        <v>#DIV/0!</v>
      </c>
      <c r="D59" s="40" t="e">
        <f>IF('Multipliers and Adjustments'!$B$56=TRUE,'IEA-ngpProd-mthncptr'!D59,'EPA-ngpProd-mthncptr'!D59)</f>
        <v>#DIV/0!</v>
      </c>
      <c r="E59" s="40" t="e">
        <f>IF('Multipliers and Adjustments'!$B$56=TRUE,'IEA-ngpProd-mthncptr'!E59,'EPA-ngpProd-mthncptr'!E59)</f>
        <v>#DIV/0!</v>
      </c>
      <c r="F59" s="40" t="e">
        <f>IF('Multipliers and Adjustments'!$B$56=TRUE,'IEA-ngpProd-mthncptr'!F59,'EPA-ngpProd-mthncptr'!F59)</f>
        <v>#DIV/0!</v>
      </c>
      <c r="G59" s="40" t="e">
        <f>IF('Multipliers and Adjustments'!$B$56=TRUE,'IEA-ngpProd-mthncptr'!G59,'EPA-ngpProd-mthncptr'!G59)</f>
        <v>#DIV/0!</v>
      </c>
      <c r="H59" s="40">
        <f>IF('Multipliers and Adjustments'!$B$56=TRUE,'IEA-ngpProd-mthncptr'!H59,'EPA-ngpProd-mthncptr'!H59)</f>
        <v>0</v>
      </c>
      <c r="I59" s="40" t="e">
        <f>IF('Multipliers and Adjustments'!$B$56=TRUE,'IEA-ngpProd-mthncptr'!I59,'EPA-ngpProd-mthncptr'!I59)</f>
        <v>#DIV/0!</v>
      </c>
      <c r="J59" s="40" t="e">
        <f>IF('Multipliers and Adjustments'!$B$56=TRUE,'IEA-ngpProd-mthncptr'!J59,'EPA-ngpProd-mthncptr'!J59)</f>
        <v>#DIV/0!</v>
      </c>
      <c r="K59" s="40" t="e">
        <f>IF('Multipliers and Adjustments'!$B$56=TRUE,'IEA-ngpProd-mthncptr'!K59,'EPA-ngpProd-mthncptr'!K59)</f>
        <v>#DIV/0!</v>
      </c>
      <c r="L59" s="40" t="e">
        <f>IF('Multipliers and Adjustments'!$B$56=TRUE,'IEA-ngpProd-mthncptr'!L59,'EPA-ngpProd-mthncptr'!L59)</f>
        <v>#DIV/0!</v>
      </c>
      <c r="M59" s="40" t="e">
        <f>IF('Multipliers and Adjustments'!$B$56=TRUE,'IEA-ngpProd-mthncptr'!M59,'EPA-ngpProd-mthncptr'!M59)</f>
        <v>#DIV/0!</v>
      </c>
      <c r="N59" s="40" t="e">
        <f>IF('Multipliers and Adjustments'!$B$56=TRUE,'IEA-ngpProd-mthncptr'!N59,'EPA-ngpProd-mthncptr'!N59)</f>
        <v>#DIV/0!</v>
      </c>
      <c r="O59" s="40" t="e">
        <f>IF('Multipliers and Adjustments'!$B$56=TRUE,'IEA-ngpProd-mthncptr'!O59,'EPA-ngpProd-mthncptr'!O59)</f>
        <v>#DIV/0!</v>
      </c>
      <c r="P59" s="40" t="e">
        <f>IF('Multipliers and Adjustments'!$B$56=TRUE,'IEA-ngpProd-mthncptr'!P59,'EPA-ngpProd-mthncptr'!P59)</f>
        <v>#DIV/0!</v>
      </c>
      <c r="Q59" s="40" t="e">
        <f>IF('Multipliers and Adjustments'!$B$56=TRUE,'IEA-ngpProd-mthncptr'!Q59,'EPA-ngpProd-mthncptr'!Q59)</f>
        <v>#DIV/0!</v>
      </c>
      <c r="R59" s="40" t="e">
        <f>IF('Multipliers and Adjustments'!$B$56=TRUE,'IEA-ngpProd-mthncptr'!R59,'EPA-ngpProd-mthncptr'!R59)</f>
        <v>#DIV/0!</v>
      </c>
      <c r="S59" s="40" t="e">
        <f>IF('Multipliers and Adjustments'!$B$56=TRUE,'IEA-ngpProd-mthncptr'!S59,'EPA-ngpProd-mthncptr'!S59)</f>
        <v>#DIV/0!</v>
      </c>
      <c r="T59" s="40" t="e">
        <f>IF('Multipliers and Adjustments'!$B$56=TRUE,'IEA-ngpProd-mthncptr'!T59,'EPA-ngpProd-mthncptr'!T59)</f>
        <v>#DIV/0!</v>
      </c>
      <c r="U59" s="40" t="e">
        <f>IF('Multipliers and Adjustments'!$B$56=TRUE,'IEA-ngpProd-mthncptr'!U59,'EPA-ngpProd-mthncptr'!U59)</f>
        <v>#DIV/0!</v>
      </c>
      <c r="V59" s="40" t="e">
        <f>IF('Multipliers and Adjustments'!$B$56=TRUE,'IEA-ngpProd-mthncptr'!V59,'EPA-ngpProd-mthncptr'!V59)</f>
        <v>#DIV/0!</v>
      </c>
      <c r="W59" s="40" t="e">
        <f>IF('Multipliers and Adjustments'!$B$56=TRUE,'IEA-ngpProd-mthncptr'!W59,'EPA-ngpProd-mthncptr'!W59)</f>
        <v>#DIV/0!</v>
      </c>
      <c r="X59" s="40" t="e">
        <f>IF('Multipliers and Adjustments'!$B$56=TRUE,'IEA-ngpProd-mthncptr'!X59,'EPA-ngpProd-mthncptr'!X59)</f>
        <v>#DIV/0!</v>
      </c>
      <c r="Y59" s="40" t="e">
        <f>IF('Multipliers and Adjustments'!$B$56=TRUE,'IEA-ngpProd-mthncptr'!Y59,'EPA-ngpProd-mthncptr'!Y59)</f>
        <v>#DIV/0!</v>
      </c>
      <c r="Z59" s="40" t="e">
        <f>IF('Multipliers and Adjustments'!$B$56=TRUE,'IEA-ngpProd-mthncptr'!Z59,'EPA-ngpProd-mthncptr'!Z59)</f>
        <v>#DIV/0!</v>
      </c>
      <c r="AA59" s="40" t="e">
        <f>IF('Multipliers and Adjustments'!$B$56=TRUE,'IEA-ngpProd-mthncptr'!AA59,'EPA-ngpProd-mthncptr'!AA59)</f>
        <v>#DIV/0!</v>
      </c>
      <c r="AB59" s="40" t="e">
        <f>IF('Multipliers and Adjustments'!$B$56=TRUE,'IEA-ngpProd-mthncptr'!AB59,'EPA-ngpProd-mthncptr'!AB59)</f>
        <v>#DIV/0!</v>
      </c>
      <c r="AC59" s="40" t="e">
        <f>IF('Multipliers and Adjustments'!$B$56=TRUE,'IEA-ngpProd-mthncptr'!AC59,'EPA-ngpProd-mthncptr'!AC59)</f>
        <v>#DIV/0!</v>
      </c>
      <c r="AD59" s="40" t="e">
        <f>IF('Multipliers and Adjustments'!$B$56=TRUE,'IEA-ngpProd-mthncptr'!AD59,'EPA-ngpProd-mthncptr'!AD59)</f>
        <v>#DIV/0!</v>
      </c>
      <c r="AE59" s="40" t="e">
        <f>IF('Multipliers and Adjustments'!$B$56=TRUE,'IEA-ngpProd-mthncptr'!AE59,'EPA-ngpProd-mthncptr'!AE59)</f>
        <v>#DIV/0!</v>
      </c>
      <c r="AF59" s="40" t="e">
        <f>IF('Multipliers and Adjustments'!$B$56=TRUE,'IEA-ngpProd-mthncptr'!AF59,'EPA-ngpProd-mthncptr'!AF59)</f>
        <v>#DIV/0!</v>
      </c>
      <c r="AG59" s="40" t="e">
        <f>IF('Multipliers and Adjustments'!$B$56=TRUE,'IEA-ngpProd-mthncptr'!AG59,'EPA-ngpProd-mthncptr'!AG59)</f>
        <v>#DIV/0!</v>
      </c>
      <c r="AH59" s="40" t="e">
        <f>IF('Multipliers and Adjustments'!$B$56=TRUE,'IEA-ngpProd-mthncptr'!AH59,'EPA-ngpProd-mthncptr'!AH59)</f>
        <v>#DIV/0!</v>
      </c>
      <c r="AI59" s="40" t="e">
        <f>IF('Multipliers and Adjustments'!$B$56=TRUE,'IEA-ngpProd-mthncptr'!AI59,'EPA-ngpProd-mthncptr'!AI59)</f>
        <v>#DIV/0!</v>
      </c>
      <c r="AJ59" s="40" t="e">
        <f>IF('Multipliers and Adjustments'!$B$56=TRUE,'IEA-ngpProd-mthncptr'!AJ59,'EPA-ngpProd-mthncptr'!AJ59)</f>
        <v>#DIV/0!</v>
      </c>
      <c r="AK59" s="40" t="e">
        <f>IF('Multipliers and Adjustments'!$B$56=TRUE,'IEA-ngpProd-mthncptr'!AK59,'EPA-ngpProd-mthncptr'!AK59)</f>
        <v>#DIV/0!</v>
      </c>
      <c r="AL59" s="40" t="e">
        <f>IF('Multipliers and Adjustments'!$B$56=TRUE,'IEA-ngpProd-mthncptr'!AL59,'EPA-ngpProd-mthncptr'!AL59)</f>
        <v>#DIV/0!</v>
      </c>
    </row>
    <row r="60" spans="1:38" x14ac:dyDescent="0.25">
      <c r="A60" s="12">
        <f t="shared" si="6"/>
        <v>850</v>
      </c>
      <c r="B60" s="11">
        <f t="shared" si="5"/>
        <v>900</v>
      </c>
      <c r="C60" s="40" t="e">
        <f>IF('Multipliers and Adjustments'!$B$56=TRUE,'IEA-ngpProd-mthncptr'!C60,'EPA-ngpProd-mthncptr'!C60)</f>
        <v>#DIV/0!</v>
      </c>
      <c r="D60" s="40" t="e">
        <f>IF('Multipliers and Adjustments'!$B$56=TRUE,'IEA-ngpProd-mthncptr'!D60,'EPA-ngpProd-mthncptr'!D60)</f>
        <v>#DIV/0!</v>
      </c>
      <c r="E60" s="40" t="e">
        <f>IF('Multipliers and Adjustments'!$B$56=TRUE,'IEA-ngpProd-mthncptr'!E60,'EPA-ngpProd-mthncptr'!E60)</f>
        <v>#DIV/0!</v>
      </c>
      <c r="F60" s="40" t="e">
        <f>IF('Multipliers and Adjustments'!$B$56=TRUE,'IEA-ngpProd-mthncptr'!F60,'EPA-ngpProd-mthncptr'!F60)</f>
        <v>#DIV/0!</v>
      </c>
      <c r="G60" s="40" t="e">
        <f>IF('Multipliers and Adjustments'!$B$56=TRUE,'IEA-ngpProd-mthncptr'!G60,'EPA-ngpProd-mthncptr'!G60)</f>
        <v>#DIV/0!</v>
      </c>
      <c r="H60" s="40">
        <f>IF('Multipliers and Adjustments'!$B$56=TRUE,'IEA-ngpProd-mthncptr'!H60,'EPA-ngpProd-mthncptr'!H60)</f>
        <v>0</v>
      </c>
      <c r="I60" s="40" t="e">
        <f>IF('Multipliers and Adjustments'!$B$56=TRUE,'IEA-ngpProd-mthncptr'!I60,'EPA-ngpProd-mthncptr'!I60)</f>
        <v>#DIV/0!</v>
      </c>
      <c r="J60" s="40" t="e">
        <f>IF('Multipliers and Adjustments'!$B$56=TRUE,'IEA-ngpProd-mthncptr'!J60,'EPA-ngpProd-mthncptr'!J60)</f>
        <v>#DIV/0!</v>
      </c>
      <c r="K60" s="40" t="e">
        <f>IF('Multipliers and Adjustments'!$B$56=TRUE,'IEA-ngpProd-mthncptr'!K60,'EPA-ngpProd-mthncptr'!K60)</f>
        <v>#DIV/0!</v>
      </c>
      <c r="L60" s="40" t="e">
        <f>IF('Multipliers and Adjustments'!$B$56=TRUE,'IEA-ngpProd-mthncptr'!L60,'EPA-ngpProd-mthncptr'!L60)</f>
        <v>#DIV/0!</v>
      </c>
      <c r="M60" s="40" t="e">
        <f>IF('Multipliers and Adjustments'!$B$56=TRUE,'IEA-ngpProd-mthncptr'!M60,'EPA-ngpProd-mthncptr'!M60)</f>
        <v>#DIV/0!</v>
      </c>
      <c r="N60" s="40" t="e">
        <f>IF('Multipliers and Adjustments'!$B$56=TRUE,'IEA-ngpProd-mthncptr'!N60,'EPA-ngpProd-mthncptr'!N60)</f>
        <v>#DIV/0!</v>
      </c>
      <c r="O60" s="40" t="e">
        <f>IF('Multipliers and Adjustments'!$B$56=TRUE,'IEA-ngpProd-mthncptr'!O60,'EPA-ngpProd-mthncptr'!O60)</f>
        <v>#DIV/0!</v>
      </c>
      <c r="P60" s="40" t="e">
        <f>IF('Multipliers and Adjustments'!$B$56=TRUE,'IEA-ngpProd-mthncptr'!P60,'EPA-ngpProd-mthncptr'!P60)</f>
        <v>#DIV/0!</v>
      </c>
      <c r="Q60" s="40" t="e">
        <f>IF('Multipliers and Adjustments'!$B$56=TRUE,'IEA-ngpProd-mthncptr'!Q60,'EPA-ngpProd-mthncptr'!Q60)</f>
        <v>#DIV/0!</v>
      </c>
      <c r="R60" s="40" t="e">
        <f>IF('Multipliers and Adjustments'!$B$56=TRUE,'IEA-ngpProd-mthncptr'!R60,'EPA-ngpProd-mthncptr'!R60)</f>
        <v>#DIV/0!</v>
      </c>
      <c r="S60" s="40" t="e">
        <f>IF('Multipliers and Adjustments'!$B$56=TRUE,'IEA-ngpProd-mthncptr'!S60,'EPA-ngpProd-mthncptr'!S60)</f>
        <v>#DIV/0!</v>
      </c>
      <c r="T60" s="40" t="e">
        <f>IF('Multipliers and Adjustments'!$B$56=TRUE,'IEA-ngpProd-mthncptr'!T60,'EPA-ngpProd-mthncptr'!T60)</f>
        <v>#DIV/0!</v>
      </c>
      <c r="U60" s="40" t="e">
        <f>IF('Multipliers and Adjustments'!$B$56=TRUE,'IEA-ngpProd-mthncptr'!U60,'EPA-ngpProd-mthncptr'!U60)</f>
        <v>#DIV/0!</v>
      </c>
      <c r="V60" s="40" t="e">
        <f>IF('Multipliers and Adjustments'!$B$56=TRUE,'IEA-ngpProd-mthncptr'!V60,'EPA-ngpProd-mthncptr'!V60)</f>
        <v>#DIV/0!</v>
      </c>
      <c r="W60" s="40" t="e">
        <f>IF('Multipliers and Adjustments'!$B$56=TRUE,'IEA-ngpProd-mthncptr'!W60,'EPA-ngpProd-mthncptr'!W60)</f>
        <v>#DIV/0!</v>
      </c>
      <c r="X60" s="40" t="e">
        <f>IF('Multipliers and Adjustments'!$B$56=TRUE,'IEA-ngpProd-mthncptr'!X60,'EPA-ngpProd-mthncptr'!X60)</f>
        <v>#DIV/0!</v>
      </c>
      <c r="Y60" s="40" t="e">
        <f>IF('Multipliers and Adjustments'!$B$56=TRUE,'IEA-ngpProd-mthncptr'!Y60,'EPA-ngpProd-mthncptr'!Y60)</f>
        <v>#DIV/0!</v>
      </c>
      <c r="Z60" s="40" t="e">
        <f>IF('Multipliers and Adjustments'!$B$56=TRUE,'IEA-ngpProd-mthncptr'!Z60,'EPA-ngpProd-mthncptr'!Z60)</f>
        <v>#DIV/0!</v>
      </c>
      <c r="AA60" s="40" t="e">
        <f>IF('Multipliers and Adjustments'!$B$56=TRUE,'IEA-ngpProd-mthncptr'!AA60,'EPA-ngpProd-mthncptr'!AA60)</f>
        <v>#DIV/0!</v>
      </c>
      <c r="AB60" s="40" t="e">
        <f>IF('Multipliers and Adjustments'!$B$56=TRUE,'IEA-ngpProd-mthncptr'!AB60,'EPA-ngpProd-mthncptr'!AB60)</f>
        <v>#DIV/0!</v>
      </c>
      <c r="AC60" s="40" t="e">
        <f>IF('Multipliers and Adjustments'!$B$56=TRUE,'IEA-ngpProd-mthncptr'!AC60,'EPA-ngpProd-mthncptr'!AC60)</f>
        <v>#DIV/0!</v>
      </c>
      <c r="AD60" s="40" t="e">
        <f>IF('Multipliers and Adjustments'!$B$56=TRUE,'IEA-ngpProd-mthncptr'!AD60,'EPA-ngpProd-mthncptr'!AD60)</f>
        <v>#DIV/0!</v>
      </c>
      <c r="AE60" s="40" t="e">
        <f>IF('Multipliers and Adjustments'!$B$56=TRUE,'IEA-ngpProd-mthncptr'!AE60,'EPA-ngpProd-mthncptr'!AE60)</f>
        <v>#DIV/0!</v>
      </c>
      <c r="AF60" s="40" t="e">
        <f>IF('Multipliers and Adjustments'!$B$56=TRUE,'IEA-ngpProd-mthncptr'!AF60,'EPA-ngpProd-mthncptr'!AF60)</f>
        <v>#DIV/0!</v>
      </c>
      <c r="AG60" s="40" t="e">
        <f>IF('Multipliers and Adjustments'!$B$56=TRUE,'IEA-ngpProd-mthncptr'!AG60,'EPA-ngpProd-mthncptr'!AG60)</f>
        <v>#DIV/0!</v>
      </c>
      <c r="AH60" s="40" t="e">
        <f>IF('Multipliers and Adjustments'!$B$56=TRUE,'IEA-ngpProd-mthncptr'!AH60,'EPA-ngpProd-mthncptr'!AH60)</f>
        <v>#DIV/0!</v>
      </c>
      <c r="AI60" s="40" t="e">
        <f>IF('Multipliers and Adjustments'!$B$56=TRUE,'IEA-ngpProd-mthncptr'!AI60,'EPA-ngpProd-mthncptr'!AI60)</f>
        <v>#DIV/0!</v>
      </c>
      <c r="AJ60" s="40" t="e">
        <f>IF('Multipliers and Adjustments'!$B$56=TRUE,'IEA-ngpProd-mthncptr'!AJ60,'EPA-ngpProd-mthncptr'!AJ60)</f>
        <v>#DIV/0!</v>
      </c>
      <c r="AK60" s="40" t="e">
        <f>IF('Multipliers and Adjustments'!$B$56=TRUE,'IEA-ngpProd-mthncptr'!AK60,'EPA-ngpProd-mthncptr'!AK60)</f>
        <v>#DIV/0!</v>
      </c>
      <c r="AL60" s="40" t="e">
        <f>IF('Multipliers and Adjustments'!$B$56=TRUE,'IEA-ngpProd-mthncptr'!AL60,'EPA-ngpProd-mthncptr'!AL60)</f>
        <v>#DIV/0!</v>
      </c>
    </row>
    <row r="61" spans="1:38" x14ac:dyDescent="0.25">
      <c r="A61" s="12">
        <f t="shared" si="6"/>
        <v>900</v>
      </c>
      <c r="B61" s="11">
        <f t="shared" si="5"/>
        <v>950</v>
      </c>
      <c r="C61" s="40" t="e">
        <f>IF('Multipliers and Adjustments'!$B$56=TRUE,'IEA-ngpProd-mthncptr'!C61,'EPA-ngpProd-mthncptr'!C61)</f>
        <v>#DIV/0!</v>
      </c>
      <c r="D61" s="40" t="e">
        <f>IF('Multipliers and Adjustments'!$B$56=TRUE,'IEA-ngpProd-mthncptr'!D61,'EPA-ngpProd-mthncptr'!D61)</f>
        <v>#DIV/0!</v>
      </c>
      <c r="E61" s="40" t="e">
        <f>IF('Multipliers and Adjustments'!$B$56=TRUE,'IEA-ngpProd-mthncptr'!E61,'EPA-ngpProd-mthncptr'!E61)</f>
        <v>#DIV/0!</v>
      </c>
      <c r="F61" s="40" t="e">
        <f>IF('Multipliers and Adjustments'!$B$56=TRUE,'IEA-ngpProd-mthncptr'!F61,'EPA-ngpProd-mthncptr'!F61)</f>
        <v>#DIV/0!</v>
      </c>
      <c r="G61" s="40" t="e">
        <f>IF('Multipliers and Adjustments'!$B$56=TRUE,'IEA-ngpProd-mthncptr'!G61,'EPA-ngpProd-mthncptr'!G61)</f>
        <v>#DIV/0!</v>
      </c>
      <c r="H61" s="40">
        <f>IF('Multipliers and Adjustments'!$B$56=TRUE,'IEA-ngpProd-mthncptr'!H61,'EPA-ngpProd-mthncptr'!H61)</f>
        <v>0</v>
      </c>
      <c r="I61" s="40" t="e">
        <f>IF('Multipliers and Adjustments'!$B$56=TRUE,'IEA-ngpProd-mthncptr'!I61,'EPA-ngpProd-mthncptr'!I61)</f>
        <v>#DIV/0!</v>
      </c>
      <c r="J61" s="40" t="e">
        <f>IF('Multipliers and Adjustments'!$B$56=TRUE,'IEA-ngpProd-mthncptr'!J61,'EPA-ngpProd-mthncptr'!J61)</f>
        <v>#DIV/0!</v>
      </c>
      <c r="K61" s="40" t="e">
        <f>IF('Multipliers and Adjustments'!$B$56=TRUE,'IEA-ngpProd-mthncptr'!K61,'EPA-ngpProd-mthncptr'!K61)</f>
        <v>#DIV/0!</v>
      </c>
      <c r="L61" s="40" t="e">
        <f>IF('Multipliers and Adjustments'!$B$56=TRUE,'IEA-ngpProd-mthncptr'!L61,'EPA-ngpProd-mthncptr'!L61)</f>
        <v>#DIV/0!</v>
      </c>
      <c r="M61" s="40" t="e">
        <f>IF('Multipliers and Adjustments'!$B$56=TRUE,'IEA-ngpProd-mthncptr'!M61,'EPA-ngpProd-mthncptr'!M61)</f>
        <v>#DIV/0!</v>
      </c>
      <c r="N61" s="40" t="e">
        <f>IF('Multipliers and Adjustments'!$B$56=TRUE,'IEA-ngpProd-mthncptr'!N61,'EPA-ngpProd-mthncptr'!N61)</f>
        <v>#DIV/0!</v>
      </c>
      <c r="O61" s="40" t="e">
        <f>IF('Multipliers and Adjustments'!$B$56=TRUE,'IEA-ngpProd-mthncptr'!O61,'EPA-ngpProd-mthncptr'!O61)</f>
        <v>#DIV/0!</v>
      </c>
      <c r="P61" s="40" t="e">
        <f>IF('Multipliers and Adjustments'!$B$56=TRUE,'IEA-ngpProd-mthncptr'!P61,'EPA-ngpProd-mthncptr'!P61)</f>
        <v>#DIV/0!</v>
      </c>
      <c r="Q61" s="40" t="e">
        <f>IF('Multipliers and Adjustments'!$B$56=TRUE,'IEA-ngpProd-mthncptr'!Q61,'EPA-ngpProd-mthncptr'!Q61)</f>
        <v>#DIV/0!</v>
      </c>
      <c r="R61" s="40" t="e">
        <f>IF('Multipliers and Adjustments'!$B$56=TRUE,'IEA-ngpProd-mthncptr'!R61,'EPA-ngpProd-mthncptr'!R61)</f>
        <v>#DIV/0!</v>
      </c>
      <c r="S61" s="40" t="e">
        <f>IF('Multipliers and Adjustments'!$B$56=TRUE,'IEA-ngpProd-mthncptr'!S61,'EPA-ngpProd-mthncptr'!S61)</f>
        <v>#DIV/0!</v>
      </c>
      <c r="T61" s="40" t="e">
        <f>IF('Multipliers and Adjustments'!$B$56=TRUE,'IEA-ngpProd-mthncptr'!T61,'EPA-ngpProd-mthncptr'!T61)</f>
        <v>#DIV/0!</v>
      </c>
      <c r="U61" s="40" t="e">
        <f>IF('Multipliers and Adjustments'!$B$56=TRUE,'IEA-ngpProd-mthncptr'!U61,'EPA-ngpProd-mthncptr'!U61)</f>
        <v>#DIV/0!</v>
      </c>
      <c r="V61" s="40" t="e">
        <f>IF('Multipliers and Adjustments'!$B$56=TRUE,'IEA-ngpProd-mthncptr'!V61,'EPA-ngpProd-mthncptr'!V61)</f>
        <v>#DIV/0!</v>
      </c>
      <c r="W61" s="40" t="e">
        <f>IF('Multipliers and Adjustments'!$B$56=TRUE,'IEA-ngpProd-mthncptr'!W61,'EPA-ngpProd-mthncptr'!W61)</f>
        <v>#DIV/0!</v>
      </c>
      <c r="X61" s="40" t="e">
        <f>IF('Multipliers and Adjustments'!$B$56=TRUE,'IEA-ngpProd-mthncptr'!X61,'EPA-ngpProd-mthncptr'!X61)</f>
        <v>#DIV/0!</v>
      </c>
      <c r="Y61" s="40" t="e">
        <f>IF('Multipliers and Adjustments'!$B$56=TRUE,'IEA-ngpProd-mthncptr'!Y61,'EPA-ngpProd-mthncptr'!Y61)</f>
        <v>#DIV/0!</v>
      </c>
      <c r="Z61" s="40" t="e">
        <f>IF('Multipliers and Adjustments'!$B$56=TRUE,'IEA-ngpProd-mthncptr'!Z61,'EPA-ngpProd-mthncptr'!Z61)</f>
        <v>#DIV/0!</v>
      </c>
      <c r="AA61" s="40" t="e">
        <f>IF('Multipliers and Adjustments'!$B$56=TRUE,'IEA-ngpProd-mthncptr'!AA61,'EPA-ngpProd-mthncptr'!AA61)</f>
        <v>#DIV/0!</v>
      </c>
      <c r="AB61" s="40" t="e">
        <f>IF('Multipliers and Adjustments'!$B$56=TRUE,'IEA-ngpProd-mthncptr'!AB61,'EPA-ngpProd-mthncptr'!AB61)</f>
        <v>#DIV/0!</v>
      </c>
      <c r="AC61" s="40" t="e">
        <f>IF('Multipliers and Adjustments'!$B$56=TRUE,'IEA-ngpProd-mthncptr'!AC61,'EPA-ngpProd-mthncptr'!AC61)</f>
        <v>#DIV/0!</v>
      </c>
      <c r="AD61" s="40" t="e">
        <f>IF('Multipliers and Adjustments'!$B$56=TRUE,'IEA-ngpProd-mthncptr'!AD61,'EPA-ngpProd-mthncptr'!AD61)</f>
        <v>#DIV/0!</v>
      </c>
      <c r="AE61" s="40" t="e">
        <f>IF('Multipliers and Adjustments'!$B$56=TRUE,'IEA-ngpProd-mthncptr'!AE61,'EPA-ngpProd-mthncptr'!AE61)</f>
        <v>#DIV/0!</v>
      </c>
      <c r="AF61" s="40" t="e">
        <f>IF('Multipliers and Adjustments'!$B$56=TRUE,'IEA-ngpProd-mthncptr'!AF61,'EPA-ngpProd-mthncptr'!AF61)</f>
        <v>#DIV/0!</v>
      </c>
      <c r="AG61" s="40" t="e">
        <f>IF('Multipliers and Adjustments'!$B$56=TRUE,'IEA-ngpProd-mthncptr'!AG61,'EPA-ngpProd-mthncptr'!AG61)</f>
        <v>#DIV/0!</v>
      </c>
      <c r="AH61" s="40" t="e">
        <f>IF('Multipliers and Adjustments'!$B$56=TRUE,'IEA-ngpProd-mthncptr'!AH61,'EPA-ngpProd-mthncptr'!AH61)</f>
        <v>#DIV/0!</v>
      </c>
      <c r="AI61" s="40" t="e">
        <f>IF('Multipliers and Adjustments'!$B$56=TRUE,'IEA-ngpProd-mthncptr'!AI61,'EPA-ngpProd-mthncptr'!AI61)</f>
        <v>#DIV/0!</v>
      </c>
      <c r="AJ61" s="40" t="e">
        <f>IF('Multipliers and Adjustments'!$B$56=TRUE,'IEA-ngpProd-mthncptr'!AJ61,'EPA-ngpProd-mthncptr'!AJ61)</f>
        <v>#DIV/0!</v>
      </c>
      <c r="AK61" s="40" t="e">
        <f>IF('Multipliers and Adjustments'!$B$56=TRUE,'IEA-ngpProd-mthncptr'!AK61,'EPA-ngpProd-mthncptr'!AK61)</f>
        <v>#DIV/0!</v>
      </c>
      <c r="AL61" s="40" t="e">
        <f>IF('Multipliers and Adjustments'!$B$56=TRUE,'IEA-ngpProd-mthncptr'!AL61,'EPA-ngpProd-mthncptr'!AL61)</f>
        <v>#DIV/0!</v>
      </c>
    </row>
    <row r="62" spans="1:38" x14ac:dyDescent="0.2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cptr'!C62,'EPA-ngpProd-mthncptr'!C62)</f>
        <v>#DIV/0!</v>
      </c>
      <c r="D62" s="40" t="e">
        <f>IF('Multipliers and Adjustments'!$B$56=TRUE,'IEA-ngpProd-mthncptr'!D62,'EPA-ngpProd-mthncptr'!D62)</f>
        <v>#DIV/0!</v>
      </c>
      <c r="E62" s="40" t="e">
        <f>IF('Multipliers and Adjustments'!$B$56=TRUE,'IEA-ngpProd-mthncptr'!E62,'EPA-ngpProd-mthncptr'!E62)</f>
        <v>#DIV/0!</v>
      </c>
      <c r="F62" s="40" t="e">
        <f>IF('Multipliers and Adjustments'!$B$56=TRUE,'IEA-ngpProd-mthncptr'!F62,'EPA-ngpProd-mthncptr'!F62)</f>
        <v>#DIV/0!</v>
      </c>
      <c r="G62" s="40" t="e">
        <f>IF('Multipliers and Adjustments'!$B$56=TRUE,'IEA-ngpProd-mthncptr'!G62,'EPA-ngpProd-mthncptr'!G62)</f>
        <v>#DIV/0!</v>
      </c>
      <c r="H62" s="40">
        <f>IF('Multipliers and Adjustments'!$B$56=TRUE,'IEA-ngpProd-mthncptr'!H62,'EPA-ngpProd-mthncptr'!H62)</f>
        <v>0</v>
      </c>
      <c r="I62" s="40" t="e">
        <f>IF('Multipliers and Adjustments'!$B$56=TRUE,'IEA-ngpProd-mthncptr'!I62,'EPA-ngpProd-mthncptr'!I62)</f>
        <v>#DIV/0!</v>
      </c>
      <c r="J62" s="40" t="e">
        <f>IF('Multipliers and Adjustments'!$B$56=TRUE,'IEA-ngpProd-mthncptr'!J62,'EPA-ngpProd-mthncptr'!J62)</f>
        <v>#DIV/0!</v>
      </c>
      <c r="K62" s="40" t="e">
        <f>IF('Multipliers and Adjustments'!$B$56=TRUE,'IEA-ngpProd-mthncptr'!K62,'EPA-ngpProd-mthncptr'!K62)</f>
        <v>#DIV/0!</v>
      </c>
      <c r="L62" s="40" t="e">
        <f>IF('Multipliers and Adjustments'!$B$56=TRUE,'IEA-ngpProd-mthncptr'!L62,'EPA-ngpProd-mthncptr'!L62)</f>
        <v>#DIV/0!</v>
      </c>
      <c r="M62" s="40" t="e">
        <f>IF('Multipliers and Adjustments'!$B$56=TRUE,'IEA-ngpProd-mthncptr'!M62,'EPA-ngpProd-mthncptr'!M62)</f>
        <v>#DIV/0!</v>
      </c>
      <c r="N62" s="40" t="e">
        <f>IF('Multipliers and Adjustments'!$B$56=TRUE,'IEA-ngpProd-mthncptr'!N62,'EPA-ngpProd-mthncptr'!N62)</f>
        <v>#DIV/0!</v>
      </c>
      <c r="O62" s="40" t="e">
        <f>IF('Multipliers and Adjustments'!$B$56=TRUE,'IEA-ngpProd-mthncptr'!O62,'EPA-ngpProd-mthncptr'!O62)</f>
        <v>#DIV/0!</v>
      </c>
      <c r="P62" s="40" t="e">
        <f>IF('Multipliers and Adjustments'!$B$56=TRUE,'IEA-ngpProd-mthncptr'!P62,'EPA-ngpProd-mthncptr'!P62)</f>
        <v>#DIV/0!</v>
      </c>
      <c r="Q62" s="40" t="e">
        <f>IF('Multipliers and Adjustments'!$B$56=TRUE,'IEA-ngpProd-mthncptr'!Q62,'EPA-ngpProd-mthncptr'!Q62)</f>
        <v>#DIV/0!</v>
      </c>
      <c r="R62" s="40" t="e">
        <f>IF('Multipliers and Adjustments'!$B$56=TRUE,'IEA-ngpProd-mthncptr'!R62,'EPA-ngpProd-mthncptr'!R62)</f>
        <v>#DIV/0!</v>
      </c>
      <c r="S62" s="40" t="e">
        <f>IF('Multipliers and Adjustments'!$B$56=TRUE,'IEA-ngpProd-mthncptr'!S62,'EPA-ngpProd-mthncptr'!S62)</f>
        <v>#DIV/0!</v>
      </c>
      <c r="T62" s="40" t="e">
        <f>IF('Multipliers and Adjustments'!$B$56=TRUE,'IEA-ngpProd-mthncptr'!T62,'EPA-ngpProd-mthncptr'!T62)</f>
        <v>#DIV/0!</v>
      </c>
      <c r="U62" s="40" t="e">
        <f>IF('Multipliers and Adjustments'!$B$56=TRUE,'IEA-ngpProd-mthncptr'!U62,'EPA-ngpProd-mthncptr'!U62)</f>
        <v>#DIV/0!</v>
      </c>
      <c r="V62" s="40" t="e">
        <f>IF('Multipliers and Adjustments'!$B$56=TRUE,'IEA-ngpProd-mthncptr'!V62,'EPA-ngpProd-mthncptr'!V62)</f>
        <v>#DIV/0!</v>
      </c>
      <c r="W62" s="40" t="e">
        <f>IF('Multipliers and Adjustments'!$B$56=TRUE,'IEA-ngpProd-mthncptr'!W62,'EPA-ngpProd-mthncptr'!W62)</f>
        <v>#DIV/0!</v>
      </c>
      <c r="X62" s="40" t="e">
        <f>IF('Multipliers and Adjustments'!$B$56=TRUE,'IEA-ngpProd-mthncptr'!X62,'EPA-ngpProd-mthncptr'!X62)</f>
        <v>#DIV/0!</v>
      </c>
      <c r="Y62" s="40" t="e">
        <f>IF('Multipliers and Adjustments'!$B$56=TRUE,'IEA-ngpProd-mthncptr'!Y62,'EPA-ngpProd-mthncptr'!Y62)</f>
        <v>#DIV/0!</v>
      </c>
      <c r="Z62" s="40" t="e">
        <f>IF('Multipliers and Adjustments'!$B$56=TRUE,'IEA-ngpProd-mthncptr'!Z62,'EPA-ngpProd-mthncptr'!Z62)</f>
        <v>#DIV/0!</v>
      </c>
      <c r="AA62" s="40" t="e">
        <f>IF('Multipliers and Adjustments'!$B$56=TRUE,'IEA-ngpProd-mthncptr'!AA62,'EPA-ngpProd-mthncptr'!AA62)</f>
        <v>#DIV/0!</v>
      </c>
      <c r="AB62" s="40" t="e">
        <f>IF('Multipliers and Adjustments'!$B$56=TRUE,'IEA-ngpProd-mthncptr'!AB62,'EPA-ngpProd-mthncptr'!AB62)</f>
        <v>#DIV/0!</v>
      </c>
      <c r="AC62" s="40" t="e">
        <f>IF('Multipliers and Adjustments'!$B$56=TRUE,'IEA-ngpProd-mthncptr'!AC62,'EPA-ngpProd-mthncptr'!AC62)</f>
        <v>#DIV/0!</v>
      </c>
      <c r="AD62" s="40" t="e">
        <f>IF('Multipliers and Adjustments'!$B$56=TRUE,'IEA-ngpProd-mthncptr'!AD62,'EPA-ngpProd-mthncptr'!AD62)</f>
        <v>#DIV/0!</v>
      </c>
      <c r="AE62" s="40" t="e">
        <f>IF('Multipliers and Adjustments'!$B$56=TRUE,'IEA-ngpProd-mthncptr'!AE62,'EPA-ngpProd-mthncptr'!AE62)</f>
        <v>#DIV/0!</v>
      </c>
      <c r="AF62" s="40" t="e">
        <f>IF('Multipliers and Adjustments'!$B$56=TRUE,'IEA-ngpProd-mthncptr'!AF62,'EPA-ngpProd-mthncptr'!AF62)</f>
        <v>#DIV/0!</v>
      </c>
      <c r="AG62" s="40" t="e">
        <f>IF('Multipliers and Adjustments'!$B$56=TRUE,'IEA-ngpProd-mthncptr'!AG62,'EPA-ngpProd-mthncptr'!AG62)</f>
        <v>#DIV/0!</v>
      </c>
      <c r="AH62" s="40" t="e">
        <f>IF('Multipliers and Adjustments'!$B$56=TRUE,'IEA-ngpProd-mthncptr'!AH62,'EPA-ngpProd-mthncptr'!AH62)</f>
        <v>#DIV/0!</v>
      </c>
      <c r="AI62" s="40" t="e">
        <f>IF('Multipliers and Adjustments'!$B$56=TRUE,'IEA-ngpProd-mthncptr'!AI62,'EPA-ngpProd-mthncptr'!AI62)</f>
        <v>#DIV/0!</v>
      </c>
      <c r="AJ62" s="40" t="e">
        <f>IF('Multipliers and Adjustments'!$B$56=TRUE,'IEA-ngpProd-mthncptr'!AJ62,'EPA-ngpProd-mthncptr'!AJ62)</f>
        <v>#DIV/0!</v>
      </c>
      <c r="AK62" s="40" t="e">
        <f>IF('Multipliers and Adjustments'!$B$56=TRUE,'IEA-ngpProd-mthncptr'!AK62,'EPA-ngpProd-mthncptr'!AK62)</f>
        <v>#DIV/0!</v>
      </c>
      <c r="AL62" s="40" t="e">
        <f>IF('Multipliers and Adjustments'!$B$56=TRUE,'IEA-ngpProd-mthncptr'!AL62,'EPA-ngpProd-mthncptr'!AL62)</f>
        <v>#DIV/0!</v>
      </c>
    </row>
    <row r="63" spans="1:38" x14ac:dyDescent="0.2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cptr'!C63,'EPA-ngpProd-mthncptr'!C63)</f>
        <v>#DIV/0!</v>
      </c>
      <c r="D63" s="40" t="e">
        <f>IF('Multipliers and Adjustments'!$B$56=TRUE,'IEA-ngpProd-mthncptr'!D63,'EPA-ngpProd-mthncptr'!D63)</f>
        <v>#DIV/0!</v>
      </c>
      <c r="E63" s="40" t="e">
        <f>IF('Multipliers and Adjustments'!$B$56=TRUE,'IEA-ngpProd-mthncptr'!E63,'EPA-ngpProd-mthncptr'!E63)</f>
        <v>#DIV/0!</v>
      </c>
      <c r="F63" s="40" t="e">
        <f>IF('Multipliers and Adjustments'!$B$56=TRUE,'IEA-ngpProd-mthncptr'!F63,'EPA-ngpProd-mthncptr'!F63)</f>
        <v>#DIV/0!</v>
      </c>
      <c r="G63" s="40" t="e">
        <f>IF('Multipliers and Adjustments'!$B$56=TRUE,'IEA-ngpProd-mthncptr'!G63,'EPA-ngpProd-mthncptr'!G63)</f>
        <v>#DIV/0!</v>
      </c>
      <c r="H63" s="40">
        <f>IF('Multipliers and Adjustments'!$B$56=TRUE,'IEA-ngpProd-mthncptr'!H63,'EPA-ngpProd-mthncptr'!H63)</f>
        <v>0</v>
      </c>
      <c r="I63" s="40" t="e">
        <f>IF('Multipliers and Adjustments'!$B$56=TRUE,'IEA-ngpProd-mthncptr'!I63,'EPA-ngpProd-mthncptr'!I63)</f>
        <v>#DIV/0!</v>
      </c>
      <c r="J63" s="40" t="e">
        <f>IF('Multipliers and Adjustments'!$B$56=TRUE,'IEA-ngpProd-mthncptr'!J63,'EPA-ngpProd-mthncptr'!J63)</f>
        <v>#DIV/0!</v>
      </c>
      <c r="K63" s="40" t="e">
        <f>IF('Multipliers and Adjustments'!$B$56=TRUE,'IEA-ngpProd-mthncptr'!K63,'EPA-ngpProd-mthncptr'!K63)</f>
        <v>#DIV/0!</v>
      </c>
      <c r="L63" s="40" t="e">
        <f>IF('Multipliers and Adjustments'!$B$56=TRUE,'IEA-ngpProd-mthncptr'!L63,'EPA-ngpProd-mthncptr'!L63)</f>
        <v>#DIV/0!</v>
      </c>
      <c r="M63" s="40" t="e">
        <f>IF('Multipliers and Adjustments'!$B$56=TRUE,'IEA-ngpProd-mthncptr'!M63,'EPA-ngpProd-mthncptr'!M63)</f>
        <v>#DIV/0!</v>
      </c>
      <c r="N63" s="40" t="e">
        <f>IF('Multipliers and Adjustments'!$B$56=TRUE,'IEA-ngpProd-mthncptr'!N63,'EPA-ngpProd-mthncptr'!N63)</f>
        <v>#DIV/0!</v>
      </c>
      <c r="O63" s="40" t="e">
        <f>IF('Multipliers and Adjustments'!$B$56=TRUE,'IEA-ngpProd-mthncptr'!O63,'EPA-ngpProd-mthncptr'!O63)</f>
        <v>#DIV/0!</v>
      </c>
      <c r="P63" s="40" t="e">
        <f>IF('Multipliers and Adjustments'!$B$56=TRUE,'IEA-ngpProd-mthncptr'!P63,'EPA-ngpProd-mthncptr'!P63)</f>
        <v>#DIV/0!</v>
      </c>
      <c r="Q63" s="40" t="e">
        <f>IF('Multipliers and Adjustments'!$B$56=TRUE,'IEA-ngpProd-mthncptr'!Q63,'EPA-ngpProd-mthncptr'!Q63)</f>
        <v>#DIV/0!</v>
      </c>
      <c r="R63" s="40" t="e">
        <f>IF('Multipliers and Adjustments'!$B$56=TRUE,'IEA-ngpProd-mthncptr'!R63,'EPA-ngpProd-mthncptr'!R63)</f>
        <v>#DIV/0!</v>
      </c>
      <c r="S63" s="40" t="e">
        <f>IF('Multipliers and Adjustments'!$B$56=TRUE,'IEA-ngpProd-mthncptr'!S63,'EPA-ngpProd-mthncptr'!S63)</f>
        <v>#DIV/0!</v>
      </c>
      <c r="T63" s="40" t="e">
        <f>IF('Multipliers and Adjustments'!$B$56=TRUE,'IEA-ngpProd-mthncptr'!T63,'EPA-ngpProd-mthncptr'!T63)</f>
        <v>#DIV/0!</v>
      </c>
      <c r="U63" s="40" t="e">
        <f>IF('Multipliers and Adjustments'!$B$56=TRUE,'IEA-ngpProd-mthncptr'!U63,'EPA-ngpProd-mthncptr'!U63)</f>
        <v>#DIV/0!</v>
      </c>
      <c r="V63" s="40" t="e">
        <f>IF('Multipliers and Adjustments'!$B$56=TRUE,'IEA-ngpProd-mthncptr'!V63,'EPA-ngpProd-mthncptr'!V63)</f>
        <v>#DIV/0!</v>
      </c>
      <c r="W63" s="40" t="e">
        <f>IF('Multipliers and Adjustments'!$B$56=TRUE,'IEA-ngpProd-mthncptr'!W63,'EPA-ngpProd-mthncptr'!W63)</f>
        <v>#DIV/0!</v>
      </c>
      <c r="X63" s="40" t="e">
        <f>IF('Multipliers and Adjustments'!$B$56=TRUE,'IEA-ngpProd-mthncptr'!X63,'EPA-ngpProd-mthncptr'!X63)</f>
        <v>#DIV/0!</v>
      </c>
      <c r="Y63" s="40" t="e">
        <f>IF('Multipliers and Adjustments'!$B$56=TRUE,'IEA-ngpProd-mthncptr'!Y63,'EPA-ngpProd-mthncptr'!Y63)</f>
        <v>#DIV/0!</v>
      </c>
      <c r="Z63" s="40" t="e">
        <f>IF('Multipliers and Adjustments'!$B$56=TRUE,'IEA-ngpProd-mthncptr'!Z63,'EPA-ngpProd-mthncptr'!Z63)</f>
        <v>#DIV/0!</v>
      </c>
      <c r="AA63" s="40" t="e">
        <f>IF('Multipliers and Adjustments'!$B$56=TRUE,'IEA-ngpProd-mthncptr'!AA63,'EPA-ngpProd-mthncptr'!AA63)</f>
        <v>#DIV/0!</v>
      </c>
      <c r="AB63" s="40" t="e">
        <f>IF('Multipliers and Adjustments'!$B$56=TRUE,'IEA-ngpProd-mthncptr'!AB63,'EPA-ngpProd-mthncptr'!AB63)</f>
        <v>#DIV/0!</v>
      </c>
      <c r="AC63" s="40" t="e">
        <f>IF('Multipliers and Adjustments'!$B$56=TRUE,'IEA-ngpProd-mthncptr'!AC63,'EPA-ngpProd-mthncptr'!AC63)</f>
        <v>#DIV/0!</v>
      </c>
      <c r="AD63" s="40" t="e">
        <f>IF('Multipliers and Adjustments'!$B$56=TRUE,'IEA-ngpProd-mthncptr'!AD63,'EPA-ngpProd-mthncptr'!AD63)</f>
        <v>#DIV/0!</v>
      </c>
      <c r="AE63" s="40" t="e">
        <f>IF('Multipliers and Adjustments'!$B$56=TRUE,'IEA-ngpProd-mthncptr'!AE63,'EPA-ngpProd-mthncptr'!AE63)</f>
        <v>#DIV/0!</v>
      </c>
      <c r="AF63" s="40" t="e">
        <f>IF('Multipliers and Adjustments'!$B$56=TRUE,'IEA-ngpProd-mthncptr'!AF63,'EPA-ngpProd-mthncptr'!AF63)</f>
        <v>#DIV/0!</v>
      </c>
      <c r="AG63" s="40" t="e">
        <f>IF('Multipliers and Adjustments'!$B$56=TRUE,'IEA-ngpProd-mthncptr'!AG63,'EPA-ngpProd-mthncptr'!AG63)</f>
        <v>#DIV/0!</v>
      </c>
      <c r="AH63" s="40" t="e">
        <f>IF('Multipliers and Adjustments'!$B$56=TRUE,'IEA-ngpProd-mthncptr'!AH63,'EPA-ngpProd-mthncptr'!AH63)</f>
        <v>#DIV/0!</v>
      </c>
      <c r="AI63" s="40" t="e">
        <f>IF('Multipliers and Adjustments'!$B$56=TRUE,'IEA-ngpProd-mthncptr'!AI63,'EPA-ngpProd-mthncptr'!AI63)</f>
        <v>#DIV/0!</v>
      </c>
      <c r="AJ63" s="40" t="e">
        <f>IF('Multipliers and Adjustments'!$B$56=TRUE,'IEA-ngpProd-mthncptr'!AJ63,'EPA-ngpProd-mthncptr'!AJ63)</f>
        <v>#DIV/0!</v>
      </c>
      <c r="AK63" s="40" t="e">
        <f>IF('Multipliers and Adjustments'!$B$56=TRUE,'IEA-ngpProd-mthncptr'!AK63,'EPA-ngpProd-mthncptr'!AK63)</f>
        <v>#DIV/0!</v>
      </c>
      <c r="AL63" s="40" t="e">
        <f>IF('Multipliers and Adjustments'!$B$56=TRUE,'IEA-ngpProd-mthncptr'!AL63,'EPA-ngpProd-mthncptr'!AL63)</f>
        <v>#DIV/0!</v>
      </c>
    </row>
    <row r="64" spans="1:38" x14ac:dyDescent="0.2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cptr'!C64,'EPA-ngpProd-mthncptr'!C64)</f>
        <v>#DIV/0!</v>
      </c>
      <c r="D64" s="40" t="e">
        <f>IF('Multipliers and Adjustments'!$B$56=TRUE,'IEA-ngpProd-mthncptr'!D64,'EPA-ngpProd-mthncptr'!D64)</f>
        <v>#DIV/0!</v>
      </c>
      <c r="E64" s="40" t="e">
        <f>IF('Multipliers and Adjustments'!$B$56=TRUE,'IEA-ngpProd-mthncptr'!E64,'EPA-ngpProd-mthncptr'!E64)</f>
        <v>#DIV/0!</v>
      </c>
      <c r="F64" s="40" t="e">
        <f>IF('Multipliers and Adjustments'!$B$56=TRUE,'IEA-ngpProd-mthncptr'!F64,'EPA-ngpProd-mthncptr'!F64)</f>
        <v>#DIV/0!</v>
      </c>
      <c r="G64" s="40" t="e">
        <f>IF('Multipliers and Adjustments'!$B$56=TRUE,'IEA-ngpProd-mthncptr'!G64,'EPA-ngpProd-mthncptr'!G64)</f>
        <v>#DIV/0!</v>
      </c>
      <c r="H64" s="40">
        <f>IF('Multipliers and Adjustments'!$B$56=TRUE,'IEA-ngpProd-mthncptr'!H64,'EPA-ngpProd-mthncptr'!H64)</f>
        <v>0</v>
      </c>
      <c r="I64" s="40" t="e">
        <f>IF('Multipliers and Adjustments'!$B$56=TRUE,'IEA-ngpProd-mthncptr'!I64,'EPA-ngpProd-mthncptr'!I64)</f>
        <v>#DIV/0!</v>
      </c>
      <c r="J64" s="40" t="e">
        <f>IF('Multipliers and Adjustments'!$B$56=TRUE,'IEA-ngpProd-mthncptr'!J64,'EPA-ngpProd-mthncptr'!J64)</f>
        <v>#DIV/0!</v>
      </c>
      <c r="K64" s="40" t="e">
        <f>IF('Multipliers and Adjustments'!$B$56=TRUE,'IEA-ngpProd-mthncptr'!K64,'EPA-ngpProd-mthncptr'!K64)</f>
        <v>#DIV/0!</v>
      </c>
      <c r="L64" s="40" t="e">
        <f>IF('Multipliers and Adjustments'!$B$56=TRUE,'IEA-ngpProd-mthncptr'!L64,'EPA-ngpProd-mthncptr'!L64)</f>
        <v>#DIV/0!</v>
      </c>
      <c r="M64" s="40" t="e">
        <f>IF('Multipliers and Adjustments'!$B$56=TRUE,'IEA-ngpProd-mthncptr'!M64,'EPA-ngpProd-mthncptr'!M64)</f>
        <v>#DIV/0!</v>
      </c>
      <c r="N64" s="40" t="e">
        <f>IF('Multipliers and Adjustments'!$B$56=TRUE,'IEA-ngpProd-mthncptr'!N64,'EPA-ngpProd-mthncptr'!N64)</f>
        <v>#DIV/0!</v>
      </c>
      <c r="O64" s="40" t="e">
        <f>IF('Multipliers and Adjustments'!$B$56=TRUE,'IEA-ngpProd-mthncptr'!O64,'EPA-ngpProd-mthncptr'!O64)</f>
        <v>#DIV/0!</v>
      </c>
      <c r="P64" s="40" t="e">
        <f>IF('Multipliers and Adjustments'!$B$56=TRUE,'IEA-ngpProd-mthncptr'!P64,'EPA-ngpProd-mthncptr'!P64)</f>
        <v>#DIV/0!</v>
      </c>
      <c r="Q64" s="40" t="e">
        <f>IF('Multipliers and Adjustments'!$B$56=TRUE,'IEA-ngpProd-mthncptr'!Q64,'EPA-ngpProd-mthncptr'!Q64)</f>
        <v>#DIV/0!</v>
      </c>
      <c r="R64" s="40" t="e">
        <f>IF('Multipliers and Adjustments'!$B$56=TRUE,'IEA-ngpProd-mthncptr'!R64,'EPA-ngpProd-mthncptr'!R64)</f>
        <v>#DIV/0!</v>
      </c>
      <c r="S64" s="40" t="e">
        <f>IF('Multipliers and Adjustments'!$B$56=TRUE,'IEA-ngpProd-mthncptr'!S64,'EPA-ngpProd-mthncptr'!S64)</f>
        <v>#DIV/0!</v>
      </c>
      <c r="T64" s="40" t="e">
        <f>IF('Multipliers and Adjustments'!$B$56=TRUE,'IEA-ngpProd-mthncptr'!T64,'EPA-ngpProd-mthncptr'!T64)</f>
        <v>#DIV/0!</v>
      </c>
      <c r="U64" s="40" t="e">
        <f>IF('Multipliers and Adjustments'!$B$56=TRUE,'IEA-ngpProd-mthncptr'!U64,'EPA-ngpProd-mthncptr'!U64)</f>
        <v>#DIV/0!</v>
      </c>
      <c r="V64" s="40" t="e">
        <f>IF('Multipliers and Adjustments'!$B$56=TRUE,'IEA-ngpProd-mthncptr'!V64,'EPA-ngpProd-mthncptr'!V64)</f>
        <v>#DIV/0!</v>
      </c>
      <c r="W64" s="40" t="e">
        <f>IF('Multipliers and Adjustments'!$B$56=TRUE,'IEA-ngpProd-mthncptr'!W64,'EPA-ngpProd-mthncptr'!W64)</f>
        <v>#DIV/0!</v>
      </c>
      <c r="X64" s="40" t="e">
        <f>IF('Multipliers and Adjustments'!$B$56=TRUE,'IEA-ngpProd-mthncptr'!X64,'EPA-ngpProd-mthncptr'!X64)</f>
        <v>#DIV/0!</v>
      </c>
      <c r="Y64" s="40" t="e">
        <f>IF('Multipliers and Adjustments'!$B$56=TRUE,'IEA-ngpProd-mthncptr'!Y64,'EPA-ngpProd-mthncptr'!Y64)</f>
        <v>#DIV/0!</v>
      </c>
      <c r="Z64" s="40" t="e">
        <f>IF('Multipliers and Adjustments'!$B$56=TRUE,'IEA-ngpProd-mthncptr'!Z64,'EPA-ngpProd-mthncptr'!Z64)</f>
        <v>#DIV/0!</v>
      </c>
      <c r="AA64" s="40" t="e">
        <f>IF('Multipliers and Adjustments'!$B$56=TRUE,'IEA-ngpProd-mthncptr'!AA64,'EPA-ngpProd-mthncptr'!AA64)</f>
        <v>#DIV/0!</v>
      </c>
      <c r="AB64" s="40" t="e">
        <f>IF('Multipliers and Adjustments'!$B$56=TRUE,'IEA-ngpProd-mthncptr'!AB64,'EPA-ngpProd-mthncptr'!AB64)</f>
        <v>#DIV/0!</v>
      </c>
      <c r="AC64" s="40" t="e">
        <f>IF('Multipliers and Adjustments'!$B$56=TRUE,'IEA-ngpProd-mthncptr'!AC64,'EPA-ngpProd-mthncptr'!AC64)</f>
        <v>#DIV/0!</v>
      </c>
      <c r="AD64" s="40" t="e">
        <f>IF('Multipliers and Adjustments'!$B$56=TRUE,'IEA-ngpProd-mthncptr'!AD64,'EPA-ngpProd-mthncptr'!AD64)</f>
        <v>#DIV/0!</v>
      </c>
      <c r="AE64" s="40" t="e">
        <f>IF('Multipliers and Adjustments'!$B$56=TRUE,'IEA-ngpProd-mthncptr'!AE64,'EPA-ngpProd-mthncptr'!AE64)</f>
        <v>#DIV/0!</v>
      </c>
      <c r="AF64" s="40" t="e">
        <f>IF('Multipliers and Adjustments'!$B$56=TRUE,'IEA-ngpProd-mthncptr'!AF64,'EPA-ngpProd-mthncptr'!AF64)</f>
        <v>#DIV/0!</v>
      </c>
      <c r="AG64" s="40" t="e">
        <f>IF('Multipliers and Adjustments'!$B$56=TRUE,'IEA-ngpProd-mthncptr'!AG64,'EPA-ngpProd-mthncptr'!AG64)</f>
        <v>#DIV/0!</v>
      </c>
      <c r="AH64" s="40" t="e">
        <f>IF('Multipliers and Adjustments'!$B$56=TRUE,'IEA-ngpProd-mthncptr'!AH64,'EPA-ngpProd-mthncptr'!AH64)</f>
        <v>#DIV/0!</v>
      </c>
      <c r="AI64" s="40" t="e">
        <f>IF('Multipliers and Adjustments'!$B$56=TRUE,'IEA-ngpProd-mthncptr'!AI64,'EPA-ngpProd-mthncptr'!AI64)</f>
        <v>#DIV/0!</v>
      </c>
      <c r="AJ64" s="40" t="e">
        <f>IF('Multipliers and Adjustments'!$B$56=TRUE,'IEA-ngpProd-mthncptr'!AJ64,'EPA-ngpProd-mthncptr'!AJ64)</f>
        <v>#DIV/0!</v>
      </c>
      <c r="AK64" s="40" t="e">
        <f>IF('Multipliers and Adjustments'!$B$56=TRUE,'IEA-ngpProd-mthncptr'!AK64,'EPA-ngpProd-mthncptr'!AK64)</f>
        <v>#DIV/0!</v>
      </c>
      <c r="AL64" s="40" t="e">
        <f>IF('Multipliers and Adjustments'!$B$56=TRUE,'IEA-ngpProd-mthncptr'!AL64,'EPA-ngpProd-mthncptr'!AL64)</f>
        <v>#DIV/0!</v>
      </c>
    </row>
    <row r="65" spans="1:38" x14ac:dyDescent="0.2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cptr'!C65,'EPA-ngpProd-mthncptr'!C65)</f>
        <v>#DIV/0!</v>
      </c>
      <c r="D65" s="40" t="e">
        <f>IF('Multipliers and Adjustments'!$B$56=TRUE,'IEA-ngpProd-mthncptr'!D65,'EPA-ngpProd-mthncptr'!D65)</f>
        <v>#DIV/0!</v>
      </c>
      <c r="E65" s="40" t="e">
        <f>IF('Multipliers and Adjustments'!$B$56=TRUE,'IEA-ngpProd-mthncptr'!E65,'EPA-ngpProd-mthncptr'!E65)</f>
        <v>#DIV/0!</v>
      </c>
      <c r="F65" s="40" t="e">
        <f>IF('Multipliers and Adjustments'!$B$56=TRUE,'IEA-ngpProd-mthncptr'!F65,'EPA-ngpProd-mthncptr'!F65)</f>
        <v>#DIV/0!</v>
      </c>
      <c r="G65" s="40" t="e">
        <f>IF('Multipliers and Adjustments'!$B$56=TRUE,'IEA-ngpProd-mthncptr'!G65,'EPA-ngpProd-mthncptr'!G65)</f>
        <v>#DIV/0!</v>
      </c>
      <c r="H65" s="40">
        <f>IF('Multipliers and Adjustments'!$B$56=TRUE,'IEA-ngpProd-mthncptr'!H65,'EPA-ngpProd-mthncptr'!H65)</f>
        <v>0</v>
      </c>
      <c r="I65" s="40" t="e">
        <f>IF('Multipliers and Adjustments'!$B$56=TRUE,'IEA-ngpProd-mthncptr'!I65,'EPA-ngpProd-mthncptr'!I65)</f>
        <v>#DIV/0!</v>
      </c>
      <c r="J65" s="40" t="e">
        <f>IF('Multipliers and Adjustments'!$B$56=TRUE,'IEA-ngpProd-mthncptr'!J65,'EPA-ngpProd-mthncptr'!J65)</f>
        <v>#DIV/0!</v>
      </c>
      <c r="K65" s="40" t="e">
        <f>IF('Multipliers and Adjustments'!$B$56=TRUE,'IEA-ngpProd-mthncptr'!K65,'EPA-ngpProd-mthncptr'!K65)</f>
        <v>#DIV/0!</v>
      </c>
      <c r="L65" s="40" t="e">
        <f>IF('Multipliers and Adjustments'!$B$56=TRUE,'IEA-ngpProd-mthncptr'!L65,'EPA-ngpProd-mthncptr'!L65)</f>
        <v>#DIV/0!</v>
      </c>
      <c r="M65" s="40" t="e">
        <f>IF('Multipliers and Adjustments'!$B$56=TRUE,'IEA-ngpProd-mthncptr'!M65,'EPA-ngpProd-mthncptr'!M65)</f>
        <v>#DIV/0!</v>
      </c>
      <c r="N65" s="40" t="e">
        <f>IF('Multipliers and Adjustments'!$B$56=TRUE,'IEA-ngpProd-mthncptr'!N65,'EPA-ngpProd-mthncptr'!N65)</f>
        <v>#DIV/0!</v>
      </c>
      <c r="O65" s="40" t="e">
        <f>IF('Multipliers and Adjustments'!$B$56=TRUE,'IEA-ngpProd-mthncptr'!O65,'EPA-ngpProd-mthncptr'!O65)</f>
        <v>#DIV/0!</v>
      </c>
      <c r="P65" s="40" t="e">
        <f>IF('Multipliers and Adjustments'!$B$56=TRUE,'IEA-ngpProd-mthncptr'!P65,'EPA-ngpProd-mthncptr'!P65)</f>
        <v>#DIV/0!</v>
      </c>
      <c r="Q65" s="40" t="e">
        <f>IF('Multipliers and Adjustments'!$B$56=TRUE,'IEA-ngpProd-mthncptr'!Q65,'EPA-ngpProd-mthncptr'!Q65)</f>
        <v>#DIV/0!</v>
      </c>
      <c r="R65" s="40" t="e">
        <f>IF('Multipliers and Adjustments'!$B$56=TRUE,'IEA-ngpProd-mthncptr'!R65,'EPA-ngpProd-mthncptr'!R65)</f>
        <v>#DIV/0!</v>
      </c>
      <c r="S65" s="40" t="e">
        <f>IF('Multipliers and Adjustments'!$B$56=TRUE,'IEA-ngpProd-mthncptr'!S65,'EPA-ngpProd-mthncptr'!S65)</f>
        <v>#DIV/0!</v>
      </c>
      <c r="T65" s="40" t="e">
        <f>IF('Multipliers and Adjustments'!$B$56=TRUE,'IEA-ngpProd-mthncptr'!T65,'EPA-ngpProd-mthncptr'!T65)</f>
        <v>#DIV/0!</v>
      </c>
      <c r="U65" s="40" t="e">
        <f>IF('Multipliers and Adjustments'!$B$56=TRUE,'IEA-ngpProd-mthncptr'!U65,'EPA-ngpProd-mthncptr'!U65)</f>
        <v>#DIV/0!</v>
      </c>
      <c r="V65" s="40" t="e">
        <f>IF('Multipliers and Adjustments'!$B$56=TRUE,'IEA-ngpProd-mthncptr'!V65,'EPA-ngpProd-mthncptr'!V65)</f>
        <v>#DIV/0!</v>
      </c>
      <c r="W65" s="40" t="e">
        <f>IF('Multipliers and Adjustments'!$B$56=TRUE,'IEA-ngpProd-mthncptr'!W65,'EPA-ngpProd-mthncptr'!W65)</f>
        <v>#DIV/0!</v>
      </c>
      <c r="X65" s="40" t="e">
        <f>IF('Multipliers and Adjustments'!$B$56=TRUE,'IEA-ngpProd-mthncptr'!X65,'EPA-ngpProd-mthncptr'!X65)</f>
        <v>#DIV/0!</v>
      </c>
      <c r="Y65" s="40" t="e">
        <f>IF('Multipliers and Adjustments'!$B$56=TRUE,'IEA-ngpProd-mthncptr'!Y65,'EPA-ngpProd-mthncptr'!Y65)</f>
        <v>#DIV/0!</v>
      </c>
      <c r="Z65" s="40" t="e">
        <f>IF('Multipliers and Adjustments'!$B$56=TRUE,'IEA-ngpProd-mthncptr'!Z65,'EPA-ngpProd-mthncptr'!Z65)</f>
        <v>#DIV/0!</v>
      </c>
      <c r="AA65" s="40" t="e">
        <f>IF('Multipliers and Adjustments'!$B$56=TRUE,'IEA-ngpProd-mthncptr'!AA65,'EPA-ngpProd-mthncptr'!AA65)</f>
        <v>#DIV/0!</v>
      </c>
      <c r="AB65" s="40" t="e">
        <f>IF('Multipliers and Adjustments'!$B$56=TRUE,'IEA-ngpProd-mthncptr'!AB65,'EPA-ngpProd-mthncptr'!AB65)</f>
        <v>#DIV/0!</v>
      </c>
      <c r="AC65" s="40" t="e">
        <f>IF('Multipliers and Adjustments'!$B$56=TRUE,'IEA-ngpProd-mthncptr'!AC65,'EPA-ngpProd-mthncptr'!AC65)</f>
        <v>#DIV/0!</v>
      </c>
      <c r="AD65" s="40" t="e">
        <f>IF('Multipliers and Adjustments'!$B$56=TRUE,'IEA-ngpProd-mthncptr'!AD65,'EPA-ngpProd-mthncptr'!AD65)</f>
        <v>#DIV/0!</v>
      </c>
      <c r="AE65" s="40" t="e">
        <f>IF('Multipliers and Adjustments'!$B$56=TRUE,'IEA-ngpProd-mthncptr'!AE65,'EPA-ngpProd-mthncptr'!AE65)</f>
        <v>#DIV/0!</v>
      </c>
      <c r="AF65" s="40" t="e">
        <f>IF('Multipliers and Adjustments'!$B$56=TRUE,'IEA-ngpProd-mthncptr'!AF65,'EPA-ngpProd-mthncptr'!AF65)</f>
        <v>#DIV/0!</v>
      </c>
      <c r="AG65" s="40" t="e">
        <f>IF('Multipliers and Adjustments'!$B$56=TRUE,'IEA-ngpProd-mthncptr'!AG65,'EPA-ngpProd-mthncptr'!AG65)</f>
        <v>#DIV/0!</v>
      </c>
      <c r="AH65" s="40" t="e">
        <f>IF('Multipliers and Adjustments'!$B$56=TRUE,'IEA-ngpProd-mthncptr'!AH65,'EPA-ngpProd-mthncptr'!AH65)</f>
        <v>#DIV/0!</v>
      </c>
      <c r="AI65" s="40" t="e">
        <f>IF('Multipliers and Adjustments'!$B$56=TRUE,'IEA-ngpProd-mthncptr'!AI65,'EPA-ngpProd-mthncptr'!AI65)</f>
        <v>#DIV/0!</v>
      </c>
      <c r="AJ65" s="40" t="e">
        <f>IF('Multipliers and Adjustments'!$B$56=TRUE,'IEA-ngpProd-mthncptr'!AJ65,'EPA-ngpProd-mthncptr'!AJ65)</f>
        <v>#DIV/0!</v>
      </c>
      <c r="AK65" s="40" t="e">
        <f>IF('Multipliers and Adjustments'!$B$56=TRUE,'IEA-ngpProd-mthncptr'!AK65,'EPA-ngpProd-mthncptr'!AK65)</f>
        <v>#DIV/0!</v>
      </c>
      <c r="AL65" s="40" t="e">
        <f>IF('Multipliers and Adjustments'!$B$56=TRUE,'IEA-ngpProd-mthncptr'!AL65,'EPA-ngpProd-mthncptr'!AL65)</f>
        <v>#DIV/0!</v>
      </c>
    </row>
    <row r="66" spans="1:38" x14ac:dyDescent="0.2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cptr'!C66,'EPA-ngpProd-mthncptr'!C66)</f>
        <v>#DIV/0!</v>
      </c>
      <c r="D66" s="40" t="e">
        <f>IF('Multipliers and Adjustments'!$B$56=TRUE,'IEA-ngpProd-mthncptr'!D66,'EPA-ngpProd-mthncptr'!D66)</f>
        <v>#DIV/0!</v>
      </c>
      <c r="E66" s="40" t="e">
        <f>IF('Multipliers and Adjustments'!$B$56=TRUE,'IEA-ngpProd-mthncptr'!E66,'EPA-ngpProd-mthncptr'!E66)</f>
        <v>#DIV/0!</v>
      </c>
      <c r="F66" s="40" t="e">
        <f>IF('Multipliers and Adjustments'!$B$56=TRUE,'IEA-ngpProd-mthncptr'!F66,'EPA-ngpProd-mthncptr'!F66)</f>
        <v>#DIV/0!</v>
      </c>
      <c r="G66" s="40" t="e">
        <f>IF('Multipliers and Adjustments'!$B$56=TRUE,'IEA-ngpProd-mthncptr'!G66,'EPA-ngpProd-mthncptr'!G66)</f>
        <v>#DIV/0!</v>
      </c>
      <c r="H66" s="40">
        <f>IF('Multipliers and Adjustments'!$B$56=TRUE,'IEA-ngpProd-mthncptr'!H66,'EPA-ngpProd-mthncptr'!H66)</f>
        <v>0</v>
      </c>
      <c r="I66" s="40" t="e">
        <f>IF('Multipliers and Adjustments'!$B$56=TRUE,'IEA-ngpProd-mthncptr'!I66,'EPA-ngpProd-mthncptr'!I66)</f>
        <v>#DIV/0!</v>
      </c>
      <c r="J66" s="40" t="e">
        <f>IF('Multipliers and Adjustments'!$B$56=TRUE,'IEA-ngpProd-mthncptr'!J66,'EPA-ngpProd-mthncptr'!J66)</f>
        <v>#DIV/0!</v>
      </c>
      <c r="K66" s="40" t="e">
        <f>IF('Multipliers and Adjustments'!$B$56=TRUE,'IEA-ngpProd-mthncptr'!K66,'EPA-ngpProd-mthncptr'!K66)</f>
        <v>#DIV/0!</v>
      </c>
      <c r="L66" s="40" t="e">
        <f>IF('Multipliers and Adjustments'!$B$56=TRUE,'IEA-ngpProd-mthncptr'!L66,'EPA-ngpProd-mthncptr'!L66)</f>
        <v>#DIV/0!</v>
      </c>
      <c r="M66" s="40" t="e">
        <f>IF('Multipliers and Adjustments'!$B$56=TRUE,'IEA-ngpProd-mthncptr'!M66,'EPA-ngpProd-mthncptr'!M66)</f>
        <v>#DIV/0!</v>
      </c>
      <c r="N66" s="40" t="e">
        <f>IF('Multipliers and Adjustments'!$B$56=TRUE,'IEA-ngpProd-mthncptr'!N66,'EPA-ngpProd-mthncptr'!N66)</f>
        <v>#DIV/0!</v>
      </c>
      <c r="O66" s="40" t="e">
        <f>IF('Multipliers and Adjustments'!$B$56=TRUE,'IEA-ngpProd-mthncptr'!O66,'EPA-ngpProd-mthncptr'!O66)</f>
        <v>#DIV/0!</v>
      </c>
      <c r="P66" s="40" t="e">
        <f>IF('Multipliers and Adjustments'!$B$56=TRUE,'IEA-ngpProd-mthncptr'!P66,'EPA-ngpProd-mthncptr'!P66)</f>
        <v>#DIV/0!</v>
      </c>
      <c r="Q66" s="40" t="e">
        <f>IF('Multipliers and Adjustments'!$B$56=TRUE,'IEA-ngpProd-mthncptr'!Q66,'EPA-ngpProd-mthncptr'!Q66)</f>
        <v>#DIV/0!</v>
      </c>
      <c r="R66" s="40" t="e">
        <f>IF('Multipliers and Adjustments'!$B$56=TRUE,'IEA-ngpProd-mthncptr'!R66,'EPA-ngpProd-mthncptr'!R66)</f>
        <v>#DIV/0!</v>
      </c>
      <c r="S66" s="40" t="e">
        <f>IF('Multipliers and Adjustments'!$B$56=TRUE,'IEA-ngpProd-mthncptr'!S66,'EPA-ngpProd-mthncptr'!S66)</f>
        <v>#DIV/0!</v>
      </c>
      <c r="T66" s="40" t="e">
        <f>IF('Multipliers and Adjustments'!$B$56=TRUE,'IEA-ngpProd-mthncptr'!T66,'EPA-ngpProd-mthncptr'!T66)</f>
        <v>#DIV/0!</v>
      </c>
      <c r="U66" s="40" t="e">
        <f>IF('Multipliers and Adjustments'!$B$56=TRUE,'IEA-ngpProd-mthncptr'!U66,'EPA-ngpProd-mthncptr'!U66)</f>
        <v>#DIV/0!</v>
      </c>
      <c r="V66" s="40" t="e">
        <f>IF('Multipliers and Adjustments'!$B$56=TRUE,'IEA-ngpProd-mthncptr'!V66,'EPA-ngpProd-mthncptr'!V66)</f>
        <v>#DIV/0!</v>
      </c>
      <c r="W66" s="40" t="e">
        <f>IF('Multipliers and Adjustments'!$B$56=TRUE,'IEA-ngpProd-mthncptr'!W66,'EPA-ngpProd-mthncptr'!W66)</f>
        <v>#DIV/0!</v>
      </c>
      <c r="X66" s="40" t="e">
        <f>IF('Multipliers and Adjustments'!$B$56=TRUE,'IEA-ngpProd-mthncptr'!X66,'EPA-ngpProd-mthncptr'!X66)</f>
        <v>#DIV/0!</v>
      </c>
      <c r="Y66" s="40" t="e">
        <f>IF('Multipliers and Adjustments'!$B$56=TRUE,'IEA-ngpProd-mthncptr'!Y66,'EPA-ngpProd-mthncptr'!Y66)</f>
        <v>#DIV/0!</v>
      </c>
      <c r="Z66" s="40" t="e">
        <f>IF('Multipliers and Adjustments'!$B$56=TRUE,'IEA-ngpProd-mthncptr'!Z66,'EPA-ngpProd-mthncptr'!Z66)</f>
        <v>#DIV/0!</v>
      </c>
      <c r="AA66" s="40" t="e">
        <f>IF('Multipliers and Adjustments'!$B$56=TRUE,'IEA-ngpProd-mthncptr'!AA66,'EPA-ngpProd-mthncptr'!AA66)</f>
        <v>#DIV/0!</v>
      </c>
      <c r="AB66" s="40" t="e">
        <f>IF('Multipliers and Adjustments'!$B$56=TRUE,'IEA-ngpProd-mthncptr'!AB66,'EPA-ngpProd-mthncptr'!AB66)</f>
        <v>#DIV/0!</v>
      </c>
      <c r="AC66" s="40" t="e">
        <f>IF('Multipliers and Adjustments'!$B$56=TRUE,'IEA-ngpProd-mthncptr'!AC66,'EPA-ngpProd-mthncptr'!AC66)</f>
        <v>#DIV/0!</v>
      </c>
      <c r="AD66" s="40" t="e">
        <f>IF('Multipliers and Adjustments'!$B$56=TRUE,'IEA-ngpProd-mthncptr'!AD66,'EPA-ngpProd-mthncptr'!AD66)</f>
        <v>#DIV/0!</v>
      </c>
      <c r="AE66" s="40" t="e">
        <f>IF('Multipliers and Adjustments'!$B$56=TRUE,'IEA-ngpProd-mthncptr'!AE66,'EPA-ngpProd-mthncptr'!AE66)</f>
        <v>#DIV/0!</v>
      </c>
      <c r="AF66" s="40" t="e">
        <f>IF('Multipliers and Adjustments'!$B$56=TRUE,'IEA-ngpProd-mthncptr'!AF66,'EPA-ngpProd-mthncptr'!AF66)</f>
        <v>#DIV/0!</v>
      </c>
      <c r="AG66" s="40" t="e">
        <f>IF('Multipliers and Adjustments'!$B$56=TRUE,'IEA-ngpProd-mthncptr'!AG66,'EPA-ngpProd-mthncptr'!AG66)</f>
        <v>#DIV/0!</v>
      </c>
      <c r="AH66" s="40" t="e">
        <f>IF('Multipliers and Adjustments'!$B$56=TRUE,'IEA-ngpProd-mthncptr'!AH66,'EPA-ngpProd-mthncptr'!AH66)</f>
        <v>#DIV/0!</v>
      </c>
      <c r="AI66" s="40" t="e">
        <f>IF('Multipliers and Adjustments'!$B$56=TRUE,'IEA-ngpProd-mthncptr'!AI66,'EPA-ngpProd-mthncptr'!AI66)</f>
        <v>#DIV/0!</v>
      </c>
      <c r="AJ66" s="40" t="e">
        <f>IF('Multipliers and Adjustments'!$B$56=TRUE,'IEA-ngpProd-mthncptr'!AJ66,'EPA-ngpProd-mthncptr'!AJ66)</f>
        <v>#DIV/0!</v>
      </c>
      <c r="AK66" s="40" t="e">
        <f>IF('Multipliers and Adjustments'!$B$56=TRUE,'IEA-ngpProd-mthncptr'!AK66,'EPA-ngpProd-mthncptr'!AK66)</f>
        <v>#DIV/0!</v>
      </c>
      <c r="AL66" s="40" t="e">
        <f>IF('Multipliers and Adjustments'!$B$56=TRUE,'IEA-ngpProd-mthncptr'!AL66,'EPA-ngpProd-mthncptr'!AL66)</f>
        <v>#DIV/0!</v>
      </c>
    </row>
    <row r="67" spans="1:38" x14ac:dyDescent="0.2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cptr'!C67,'EPA-ngpProd-mthncptr'!C67)</f>
        <v>#DIV/0!</v>
      </c>
      <c r="D67" s="40" t="e">
        <f>IF('Multipliers and Adjustments'!$B$56=TRUE,'IEA-ngpProd-mthncptr'!D67,'EPA-ngpProd-mthncptr'!D67)</f>
        <v>#DIV/0!</v>
      </c>
      <c r="E67" s="40" t="e">
        <f>IF('Multipliers and Adjustments'!$B$56=TRUE,'IEA-ngpProd-mthncptr'!E67,'EPA-ngpProd-mthncptr'!E67)</f>
        <v>#DIV/0!</v>
      </c>
      <c r="F67" s="40" t="e">
        <f>IF('Multipliers and Adjustments'!$B$56=TRUE,'IEA-ngpProd-mthncptr'!F67,'EPA-ngpProd-mthncptr'!F67)</f>
        <v>#DIV/0!</v>
      </c>
      <c r="G67" s="40" t="e">
        <f>IF('Multipliers and Adjustments'!$B$56=TRUE,'IEA-ngpProd-mthncptr'!G67,'EPA-ngpProd-mthncptr'!G67)</f>
        <v>#DIV/0!</v>
      </c>
      <c r="H67" s="40">
        <f>IF('Multipliers and Adjustments'!$B$56=TRUE,'IEA-ngpProd-mthncptr'!H67,'EPA-ngpProd-mthncptr'!H67)</f>
        <v>0</v>
      </c>
      <c r="I67" s="40" t="e">
        <f>IF('Multipliers and Adjustments'!$B$56=TRUE,'IEA-ngpProd-mthncptr'!I67,'EPA-ngpProd-mthncptr'!I67)</f>
        <v>#DIV/0!</v>
      </c>
      <c r="J67" s="40" t="e">
        <f>IF('Multipliers and Adjustments'!$B$56=TRUE,'IEA-ngpProd-mthncptr'!J67,'EPA-ngpProd-mthncptr'!J67)</f>
        <v>#DIV/0!</v>
      </c>
      <c r="K67" s="40" t="e">
        <f>IF('Multipliers and Adjustments'!$B$56=TRUE,'IEA-ngpProd-mthncptr'!K67,'EPA-ngpProd-mthncptr'!K67)</f>
        <v>#DIV/0!</v>
      </c>
      <c r="L67" s="40" t="e">
        <f>IF('Multipliers and Adjustments'!$B$56=TRUE,'IEA-ngpProd-mthncptr'!L67,'EPA-ngpProd-mthncptr'!L67)</f>
        <v>#DIV/0!</v>
      </c>
      <c r="M67" s="40" t="e">
        <f>IF('Multipliers and Adjustments'!$B$56=TRUE,'IEA-ngpProd-mthncptr'!M67,'EPA-ngpProd-mthncptr'!M67)</f>
        <v>#DIV/0!</v>
      </c>
      <c r="N67" s="40" t="e">
        <f>IF('Multipliers and Adjustments'!$B$56=TRUE,'IEA-ngpProd-mthncptr'!N67,'EPA-ngpProd-mthncptr'!N67)</f>
        <v>#DIV/0!</v>
      </c>
      <c r="O67" s="40" t="e">
        <f>IF('Multipliers and Adjustments'!$B$56=TRUE,'IEA-ngpProd-mthncptr'!O67,'EPA-ngpProd-mthncptr'!O67)</f>
        <v>#DIV/0!</v>
      </c>
      <c r="P67" s="40" t="e">
        <f>IF('Multipliers and Adjustments'!$B$56=TRUE,'IEA-ngpProd-mthncptr'!P67,'EPA-ngpProd-mthncptr'!P67)</f>
        <v>#DIV/0!</v>
      </c>
      <c r="Q67" s="40" t="e">
        <f>IF('Multipliers and Adjustments'!$B$56=TRUE,'IEA-ngpProd-mthncptr'!Q67,'EPA-ngpProd-mthncptr'!Q67)</f>
        <v>#DIV/0!</v>
      </c>
      <c r="R67" s="40" t="e">
        <f>IF('Multipliers and Adjustments'!$B$56=TRUE,'IEA-ngpProd-mthncptr'!R67,'EPA-ngpProd-mthncptr'!R67)</f>
        <v>#DIV/0!</v>
      </c>
      <c r="S67" s="40" t="e">
        <f>IF('Multipliers and Adjustments'!$B$56=TRUE,'IEA-ngpProd-mthncptr'!S67,'EPA-ngpProd-mthncptr'!S67)</f>
        <v>#DIV/0!</v>
      </c>
      <c r="T67" s="40" t="e">
        <f>IF('Multipliers and Adjustments'!$B$56=TRUE,'IEA-ngpProd-mthncptr'!T67,'EPA-ngpProd-mthncptr'!T67)</f>
        <v>#DIV/0!</v>
      </c>
      <c r="U67" s="40" t="e">
        <f>IF('Multipliers and Adjustments'!$B$56=TRUE,'IEA-ngpProd-mthncptr'!U67,'EPA-ngpProd-mthncptr'!U67)</f>
        <v>#DIV/0!</v>
      </c>
      <c r="V67" s="40" t="e">
        <f>IF('Multipliers and Adjustments'!$B$56=TRUE,'IEA-ngpProd-mthncptr'!V67,'EPA-ngpProd-mthncptr'!V67)</f>
        <v>#DIV/0!</v>
      </c>
      <c r="W67" s="40" t="e">
        <f>IF('Multipliers and Adjustments'!$B$56=TRUE,'IEA-ngpProd-mthncptr'!W67,'EPA-ngpProd-mthncptr'!W67)</f>
        <v>#DIV/0!</v>
      </c>
      <c r="X67" s="40" t="e">
        <f>IF('Multipliers and Adjustments'!$B$56=TRUE,'IEA-ngpProd-mthncptr'!X67,'EPA-ngpProd-mthncptr'!X67)</f>
        <v>#DIV/0!</v>
      </c>
      <c r="Y67" s="40" t="e">
        <f>IF('Multipliers and Adjustments'!$B$56=TRUE,'IEA-ngpProd-mthncptr'!Y67,'EPA-ngpProd-mthncptr'!Y67)</f>
        <v>#DIV/0!</v>
      </c>
      <c r="Z67" s="40" t="e">
        <f>IF('Multipliers and Adjustments'!$B$56=TRUE,'IEA-ngpProd-mthncptr'!Z67,'EPA-ngpProd-mthncptr'!Z67)</f>
        <v>#DIV/0!</v>
      </c>
      <c r="AA67" s="40" t="e">
        <f>IF('Multipliers and Adjustments'!$B$56=TRUE,'IEA-ngpProd-mthncptr'!AA67,'EPA-ngpProd-mthncptr'!AA67)</f>
        <v>#DIV/0!</v>
      </c>
      <c r="AB67" s="40" t="e">
        <f>IF('Multipliers and Adjustments'!$B$56=TRUE,'IEA-ngpProd-mthncptr'!AB67,'EPA-ngpProd-mthncptr'!AB67)</f>
        <v>#DIV/0!</v>
      </c>
      <c r="AC67" s="40" t="e">
        <f>IF('Multipliers and Adjustments'!$B$56=TRUE,'IEA-ngpProd-mthncptr'!AC67,'EPA-ngpProd-mthncptr'!AC67)</f>
        <v>#DIV/0!</v>
      </c>
      <c r="AD67" s="40" t="e">
        <f>IF('Multipliers and Adjustments'!$B$56=TRUE,'IEA-ngpProd-mthncptr'!AD67,'EPA-ngpProd-mthncptr'!AD67)</f>
        <v>#DIV/0!</v>
      </c>
      <c r="AE67" s="40" t="e">
        <f>IF('Multipliers and Adjustments'!$B$56=TRUE,'IEA-ngpProd-mthncptr'!AE67,'EPA-ngpProd-mthncptr'!AE67)</f>
        <v>#DIV/0!</v>
      </c>
      <c r="AF67" s="40" t="e">
        <f>IF('Multipliers and Adjustments'!$B$56=TRUE,'IEA-ngpProd-mthncptr'!AF67,'EPA-ngpProd-mthncptr'!AF67)</f>
        <v>#DIV/0!</v>
      </c>
      <c r="AG67" s="40" t="e">
        <f>IF('Multipliers and Adjustments'!$B$56=TRUE,'IEA-ngpProd-mthncptr'!AG67,'EPA-ngpProd-mthncptr'!AG67)</f>
        <v>#DIV/0!</v>
      </c>
      <c r="AH67" s="40" t="e">
        <f>IF('Multipliers and Adjustments'!$B$56=TRUE,'IEA-ngpProd-mthncptr'!AH67,'EPA-ngpProd-mthncptr'!AH67)</f>
        <v>#DIV/0!</v>
      </c>
      <c r="AI67" s="40" t="e">
        <f>IF('Multipliers and Adjustments'!$B$56=TRUE,'IEA-ngpProd-mthncptr'!AI67,'EPA-ngpProd-mthncptr'!AI67)</f>
        <v>#DIV/0!</v>
      </c>
      <c r="AJ67" s="40" t="e">
        <f>IF('Multipliers and Adjustments'!$B$56=TRUE,'IEA-ngpProd-mthncptr'!AJ67,'EPA-ngpProd-mthncptr'!AJ67)</f>
        <v>#DIV/0!</v>
      </c>
      <c r="AK67" s="40" t="e">
        <f>IF('Multipliers and Adjustments'!$B$56=TRUE,'IEA-ngpProd-mthncptr'!AK67,'EPA-ngpProd-mthncptr'!AK67)</f>
        <v>#DIV/0!</v>
      </c>
      <c r="AL67" s="40" t="e">
        <f>IF('Multipliers and Adjustments'!$B$56=TRUE,'IEA-ngpProd-mthncptr'!AL67,'EPA-ngpProd-mthncptr'!AL67)</f>
        <v>#DIV/0!</v>
      </c>
    </row>
    <row r="68" spans="1:38" x14ac:dyDescent="0.2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cptr'!C68,'EPA-ngpProd-mthncptr'!C68)</f>
        <v>#DIV/0!</v>
      </c>
      <c r="D68" s="40" t="e">
        <f>IF('Multipliers and Adjustments'!$B$56=TRUE,'IEA-ngpProd-mthncptr'!D68,'EPA-ngpProd-mthncptr'!D68)</f>
        <v>#DIV/0!</v>
      </c>
      <c r="E68" s="40" t="e">
        <f>IF('Multipliers and Adjustments'!$B$56=TRUE,'IEA-ngpProd-mthncptr'!E68,'EPA-ngpProd-mthncptr'!E68)</f>
        <v>#DIV/0!</v>
      </c>
      <c r="F68" s="40" t="e">
        <f>IF('Multipliers and Adjustments'!$B$56=TRUE,'IEA-ngpProd-mthncptr'!F68,'EPA-ngpProd-mthncptr'!F68)</f>
        <v>#DIV/0!</v>
      </c>
      <c r="G68" s="40" t="e">
        <f>IF('Multipliers and Adjustments'!$B$56=TRUE,'IEA-ngpProd-mthncptr'!G68,'EPA-ngpProd-mthncptr'!G68)</f>
        <v>#DIV/0!</v>
      </c>
      <c r="H68" s="40">
        <f>IF('Multipliers and Adjustments'!$B$56=TRUE,'IEA-ngpProd-mthncptr'!H68,'EPA-ngpProd-mthncptr'!H68)</f>
        <v>0</v>
      </c>
      <c r="I68" s="40" t="e">
        <f>IF('Multipliers and Adjustments'!$B$56=TRUE,'IEA-ngpProd-mthncptr'!I68,'EPA-ngpProd-mthncptr'!I68)</f>
        <v>#DIV/0!</v>
      </c>
      <c r="J68" s="40" t="e">
        <f>IF('Multipliers and Adjustments'!$B$56=TRUE,'IEA-ngpProd-mthncptr'!J68,'EPA-ngpProd-mthncptr'!J68)</f>
        <v>#DIV/0!</v>
      </c>
      <c r="K68" s="40" t="e">
        <f>IF('Multipliers and Adjustments'!$B$56=TRUE,'IEA-ngpProd-mthncptr'!K68,'EPA-ngpProd-mthncptr'!K68)</f>
        <v>#DIV/0!</v>
      </c>
      <c r="L68" s="40" t="e">
        <f>IF('Multipliers and Adjustments'!$B$56=TRUE,'IEA-ngpProd-mthncptr'!L68,'EPA-ngpProd-mthncptr'!L68)</f>
        <v>#DIV/0!</v>
      </c>
      <c r="M68" s="40" t="e">
        <f>IF('Multipliers and Adjustments'!$B$56=TRUE,'IEA-ngpProd-mthncptr'!M68,'EPA-ngpProd-mthncptr'!M68)</f>
        <v>#DIV/0!</v>
      </c>
      <c r="N68" s="40" t="e">
        <f>IF('Multipliers and Adjustments'!$B$56=TRUE,'IEA-ngpProd-mthncptr'!N68,'EPA-ngpProd-mthncptr'!N68)</f>
        <v>#DIV/0!</v>
      </c>
      <c r="O68" s="40" t="e">
        <f>IF('Multipliers and Adjustments'!$B$56=TRUE,'IEA-ngpProd-mthncptr'!O68,'EPA-ngpProd-mthncptr'!O68)</f>
        <v>#DIV/0!</v>
      </c>
      <c r="P68" s="40" t="e">
        <f>IF('Multipliers and Adjustments'!$B$56=TRUE,'IEA-ngpProd-mthncptr'!P68,'EPA-ngpProd-mthncptr'!P68)</f>
        <v>#DIV/0!</v>
      </c>
      <c r="Q68" s="40" t="e">
        <f>IF('Multipliers and Adjustments'!$B$56=TRUE,'IEA-ngpProd-mthncptr'!Q68,'EPA-ngpProd-mthncptr'!Q68)</f>
        <v>#DIV/0!</v>
      </c>
      <c r="R68" s="40" t="e">
        <f>IF('Multipliers and Adjustments'!$B$56=TRUE,'IEA-ngpProd-mthncptr'!R68,'EPA-ngpProd-mthncptr'!R68)</f>
        <v>#DIV/0!</v>
      </c>
      <c r="S68" s="40" t="e">
        <f>IF('Multipliers and Adjustments'!$B$56=TRUE,'IEA-ngpProd-mthncptr'!S68,'EPA-ngpProd-mthncptr'!S68)</f>
        <v>#DIV/0!</v>
      </c>
      <c r="T68" s="40" t="e">
        <f>IF('Multipliers and Adjustments'!$B$56=TRUE,'IEA-ngpProd-mthncptr'!T68,'EPA-ngpProd-mthncptr'!T68)</f>
        <v>#DIV/0!</v>
      </c>
      <c r="U68" s="40" t="e">
        <f>IF('Multipliers and Adjustments'!$B$56=TRUE,'IEA-ngpProd-mthncptr'!U68,'EPA-ngpProd-mthncptr'!U68)</f>
        <v>#DIV/0!</v>
      </c>
      <c r="V68" s="40" t="e">
        <f>IF('Multipliers and Adjustments'!$B$56=TRUE,'IEA-ngpProd-mthncptr'!V68,'EPA-ngpProd-mthncptr'!V68)</f>
        <v>#DIV/0!</v>
      </c>
      <c r="W68" s="40" t="e">
        <f>IF('Multipliers and Adjustments'!$B$56=TRUE,'IEA-ngpProd-mthncptr'!W68,'EPA-ngpProd-mthncptr'!W68)</f>
        <v>#DIV/0!</v>
      </c>
      <c r="X68" s="40" t="e">
        <f>IF('Multipliers and Adjustments'!$B$56=TRUE,'IEA-ngpProd-mthncptr'!X68,'EPA-ngpProd-mthncptr'!X68)</f>
        <v>#DIV/0!</v>
      </c>
      <c r="Y68" s="40" t="e">
        <f>IF('Multipliers and Adjustments'!$B$56=TRUE,'IEA-ngpProd-mthncptr'!Y68,'EPA-ngpProd-mthncptr'!Y68)</f>
        <v>#DIV/0!</v>
      </c>
      <c r="Z68" s="40" t="e">
        <f>IF('Multipliers and Adjustments'!$B$56=TRUE,'IEA-ngpProd-mthncptr'!Z68,'EPA-ngpProd-mthncptr'!Z68)</f>
        <v>#DIV/0!</v>
      </c>
      <c r="AA68" s="40" t="e">
        <f>IF('Multipliers and Adjustments'!$B$56=TRUE,'IEA-ngpProd-mthncptr'!AA68,'EPA-ngpProd-mthncptr'!AA68)</f>
        <v>#DIV/0!</v>
      </c>
      <c r="AB68" s="40" t="e">
        <f>IF('Multipliers and Adjustments'!$B$56=TRUE,'IEA-ngpProd-mthncptr'!AB68,'EPA-ngpProd-mthncptr'!AB68)</f>
        <v>#DIV/0!</v>
      </c>
      <c r="AC68" s="40" t="e">
        <f>IF('Multipliers and Adjustments'!$B$56=TRUE,'IEA-ngpProd-mthncptr'!AC68,'EPA-ngpProd-mthncptr'!AC68)</f>
        <v>#DIV/0!</v>
      </c>
      <c r="AD68" s="40" t="e">
        <f>IF('Multipliers and Adjustments'!$B$56=TRUE,'IEA-ngpProd-mthncptr'!AD68,'EPA-ngpProd-mthncptr'!AD68)</f>
        <v>#DIV/0!</v>
      </c>
      <c r="AE68" s="40" t="e">
        <f>IF('Multipliers and Adjustments'!$B$56=TRUE,'IEA-ngpProd-mthncptr'!AE68,'EPA-ngpProd-mthncptr'!AE68)</f>
        <v>#DIV/0!</v>
      </c>
      <c r="AF68" s="40" t="e">
        <f>IF('Multipliers and Adjustments'!$B$56=TRUE,'IEA-ngpProd-mthncptr'!AF68,'EPA-ngpProd-mthncptr'!AF68)</f>
        <v>#DIV/0!</v>
      </c>
      <c r="AG68" s="40" t="e">
        <f>IF('Multipliers and Adjustments'!$B$56=TRUE,'IEA-ngpProd-mthncptr'!AG68,'EPA-ngpProd-mthncptr'!AG68)</f>
        <v>#DIV/0!</v>
      </c>
      <c r="AH68" s="40" t="e">
        <f>IF('Multipliers and Adjustments'!$B$56=TRUE,'IEA-ngpProd-mthncptr'!AH68,'EPA-ngpProd-mthncptr'!AH68)</f>
        <v>#DIV/0!</v>
      </c>
      <c r="AI68" s="40" t="e">
        <f>IF('Multipliers and Adjustments'!$B$56=TRUE,'IEA-ngpProd-mthncptr'!AI68,'EPA-ngpProd-mthncptr'!AI68)</f>
        <v>#DIV/0!</v>
      </c>
      <c r="AJ68" s="40" t="e">
        <f>IF('Multipliers and Adjustments'!$B$56=TRUE,'IEA-ngpProd-mthncptr'!AJ68,'EPA-ngpProd-mthncptr'!AJ68)</f>
        <v>#DIV/0!</v>
      </c>
      <c r="AK68" s="40" t="e">
        <f>IF('Multipliers and Adjustments'!$B$56=TRUE,'IEA-ngpProd-mthncptr'!AK68,'EPA-ngpProd-mthncptr'!AK68)</f>
        <v>#DIV/0!</v>
      </c>
      <c r="AL68" s="40" t="e">
        <f>IF('Multipliers and Adjustments'!$B$56=TRUE,'IEA-ngpProd-mthncptr'!AL68,'EPA-ngpProd-mthncptr'!AL68)</f>
        <v>#DIV/0!</v>
      </c>
    </row>
    <row r="69" spans="1:38" x14ac:dyDescent="0.2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cptr'!C69,'EPA-ngpProd-mthncptr'!C69)</f>
        <v>#DIV/0!</v>
      </c>
      <c r="D69" s="40" t="e">
        <f>IF('Multipliers and Adjustments'!$B$56=TRUE,'IEA-ngpProd-mthncptr'!D69,'EPA-ngpProd-mthncptr'!D69)</f>
        <v>#DIV/0!</v>
      </c>
      <c r="E69" s="40" t="e">
        <f>IF('Multipliers and Adjustments'!$B$56=TRUE,'IEA-ngpProd-mthncptr'!E69,'EPA-ngpProd-mthncptr'!E69)</f>
        <v>#DIV/0!</v>
      </c>
      <c r="F69" s="40" t="e">
        <f>IF('Multipliers and Adjustments'!$B$56=TRUE,'IEA-ngpProd-mthncptr'!F69,'EPA-ngpProd-mthncptr'!F69)</f>
        <v>#DIV/0!</v>
      </c>
      <c r="G69" s="40" t="e">
        <f>IF('Multipliers and Adjustments'!$B$56=TRUE,'IEA-ngpProd-mthncptr'!G69,'EPA-ngpProd-mthncptr'!G69)</f>
        <v>#DIV/0!</v>
      </c>
      <c r="H69" s="40">
        <f>IF('Multipliers and Adjustments'!$B$56=TRUE,'IEA-ngpProd-mthncptr'!H69,'EPA-ngpProd-mthncptr'!H69)</f>
        <v>0</v>
      </c>
      <c r="I69" s="40" t="e">
        <f>IF('Multipliers and Adjustments'!$B$56=TRUE,'IEA-ngpProd-mthncptr'!I69,'EPA-ngpProd-mthncptr'!I69)</f>
        <v>#DIV/0!</v>
      </c>
      <c r="J69" s="40" t="e">
        <f>IF('Multipliers and Adjustments'!$B$56=TRUE,'IEA-ngpProd-mthncptr'!J69,'EPA-ngpProd-mthncptr'!J69)</f>
        <v>#DIV/0!</v>
      </c>
      <c r="K69" s="40" t="e">
        <f>IF('Multipliers and Adjustments'!$B$56=TRUE,'IEA-ngpProd-mthncptr'!K69,'EPA-ngpProd-mthncptr'!K69)</f>
        <v>#DIV/0!</v>
      </c>
      <c r="L69" s="40" t="e">
        <f>IF('Multipliers and Adjustments'!$B$56=TRUE,'IEA-ngpProd-mthncptr'!L69,'EPA-ngpProd-mthncptr'!L69)</f>
        <v>#DIV/0!</v>
      </c>
      <c r="M69" s="40" t="e">
        <f>IF('Multipliers and Adjustments'!$B$56=TRUE,'IEA-ngpProd-mthncptr'!M69,'EPA-ngpProd-mthncptr'!M69)</f>
        <v>#DIV/0!</v>
      </c>
      <c r="N69" s="40" t="e">
        <f>IF('Multipliers and Adjustments'!$B$56=TRUE,'IEA-ngpProd-mthncptr'!N69,'EPA-ngpProd-mthncptr'!N69)</f>
        <v>#DIV/0!</v>
      </c>
      <c r="O69" s="40" t="e">
        <f>IF('Multipliers and Adjustments'!$B$56=TRUE,'IEA-ngpProd-mthncptr'!O69,'EPA-ngpProd-mthncptr'!O69)</f>
        <v>#DIV/0!</v>
      </c>
      <c r="P69" s="40" t="e">
        <f>IF('Multipliers and Adjustments'!$B$56=TRUE,'IEA-ngpProd-mthncptr'!P69,'EPA-ngpProd-mthncptr'!P69)</f>
        <v>#DIV/0!</v>
      </c>
      <c r="Q69" s="40" t="e">
        <f>IF('Multipliers and Adjustments'!$B$56=TRUE,'IEA-ngpProd-mthncptr'!Q69,'EPA-ngpProd-mthncptr'!Q69)</f>
        <v>#DIV/0!</v>
      </c>
      <c r="R69" s="40" t="e">
        <f>IF('Multipliers and Adjustments'!$B$56=TRUE,'IEA-ngpProd-mthncptr'!R69,'EPA-ngpProd-mthncptr'!R69)</f>
        <v>#DIV/0!</v>
      </c>
      <c r="S69" s="40" t="e">
        <f>IF('Multipliers and Adjustments'!$B$56=TRUE,'IEA-ngpProd-mthncptr'!S69,'EPA-ngpProd-mthncptr'!S69)</f>
        <v>#DIV/0!</v>
      </c>
      <c r="T69" s="40" t="e">
        <f>IF('Multipliers and Adjustments'!$B$56=TRUE,'IEA-ngpProd-mthncptr'!T69,'EPA-ngpProd-mthncptr'!T69)</f>
        <v>#DIV/0!</v>
      </c>
      <c r="U69" s="40" t="e">
        <f>IF('Multipliers and Adjustments'!$B$56=TRUE,'IEA-ngpProd-mthncptr'!U69,'EPA-ngpProd-mthncptr'!U69)</f>
        <v>#DIV/0!</v>
      </c>
      <c r="V69" s="40" t="e">
        <f>IF('Multipliers and Adjustments'!$B$56=TRUE,'IEA-ngpProd-mthncptr'!V69,'EPA-ngpProd-mthncptr'!V69)</f>
        <v>#DIV/0!</v>
      </c>
      <c r="W69" s="40" t="e">
        <f>IF('Multipliers and Adjustments'!$B$56=TRUE,'IEA-ngpProd-mthncptr'!W69,'EPA-ngpProd-mthncptr'!W69)</f>
        <v>#DIV/0!</v>
      </c>
      <c r="X69" s="40" t="e">
        <f>IF('Multipliers and Adjustments'!$B$56=TRUE,'IEA-ngpProd-mthncptr'!X69,'EPA-ngpProd-mthncptr'!X69)</f>
        <v>#DIV/0!</v>
      </c>
      <c r="Y69" s="40" t="e">
        <f>IF('Multipliers and Adjustments'!$B$56=TRUE,'IEA-ngpProd-mthncptr'!Y69,'EPA-ngpProd-mthncptr'!Y69)</f>
        <v>#DIV/0!</v>
      </c>
      <c r="Z69" s="40" t="e">
        <f>IF('Multipliers and Adjustments'!$B$56=TRUE,'IEA-ngpProd-mthncptr'!Z69,'EPA-ngpProd-mthncptr'!Z69)</f>
        <v>#DIV/0!</v>
      </c>
      <c r="AA69" s="40" t="e">
        <f>IF('Multipliers and Adjustments'!$B$56=TRUE,'IEA-ngpProd-mthncptr'!AA69,'EPA-ngpProd-mthncptr'!AA69)</f>
        <v>#DIV/0!</v>
      </c>
      <c r="AB69" s="40" t="e">
        <f>IF('Multipliers and Adjustments'!$B$56=TRUE,'IEA-ngpProd-mthncptr'!AB69,'EPA-ngpProd-mthncptr'!AB69)</f>
        <v>#DIV/0!</v>
      </c>
      <c r="AC69" s="40" t="e">
        <f>IF('Multipliers and Adjustments'!$B$56=TRUE,'IEA-ngpProd-mthncptr'!AC69,'EPA-ngpProd-mthncptr'!AC69)</f>
        <v>#DIV/0!</v>
      </c>
      <c r="AD69" s="40" t="e">
        <f>IF('Multipliers and Adjustments'!$B$56=TRUE,'IEA-ngpProd-mthncptr'!AD69,'EPA-ngpProd-mthncptr'!AD69)</f>
        <v>#DIV/0!</v>
      </c>
      <c r="AE69" s="40" t="e">
        <f>IF('Multipliers and Adjustments'!$B$56=TRUE,'IEA-ngpProd-mthncptr'!AE69,'EPA-ngpProd-mthncptr'!AE69)</f>
        <v>#DIV/0!</v>
      </c>
      <c r="AF69" s="40" t="e">
        <f>IF('Multipliers and Adjustments'!$B$56=TRUE,'IEA-ngpProd-mthncptr'!AF69,'EPA-ngpProd-mthncptr'!AF69)</f>
        <v>#DIV/0!</v>
      </c>
      <c r="AG69" s="40" t="e">
        <f>IF('Multipliers and Adjustments'!$B$56=TRUE,'IEA-ngpProd-mthncptr'!AG69,'EPA-ngpProd-mthncptr'!AG69)</f>
        <v>#DIV/0!</v>
      </c>
      <c r="AH69" s="40" t="e">
        <f>IF('Multipliers and Adjustments'!$B$56=TRUE,'IEA-ngpProd-mthncptr'!AH69,'EPA-ngpProd-mthncptr'!AH69)</f>
        <v>#DIV/0!</v>
      </c>
      <c r="AI69" s="40" t="e">
        <f>IF('Multipliers and Adjustments'!$B$56=TRUE,'IEA-ngpProd-mthncptr'!AI69,'EPA-ngpProd-mthncptr'!AI69)</f>
        <v>#DIV/0!</v>
      </c>
      <c r="AJ69" s="40" t="e">
        <f>IF('Multipliers and Adjustments'!$B$56=TRUE,'IEA-ngpProd-mthncptr'!AJ69,'EPA-ngpProd-mthncptr'!AJ69)</f>
        <v>#DIV/0!</v>
      </c>
      <c r="AK69" s="40" t="e">
        <f>IF('Multipliers and Adjustments'!$B$56=TRUE,'IEA-ngpProd-mthncptr'!AK69,'EPA-ngpProd-mthncptr'!AK69)</f>
        <v>#DIV/0!</v>
      </c>
      <c r="AL69" s="40" t="e">
        <f>IF('Multipliers and Adjustments'!$B$56=TRUE,'IEA-ngpProd-mthncptr'!AL69,'EPA-ngpProd-mthncptr'!AL69)</f>
        <v>#DIV/0!</v>
      </c>
    </row>
    <row r="70" spans="1:38" x14ac:dyDescent="0.2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cptr'!C70,'EPA-ngpProd-mthncptr'!C70)</f>
        <v>#DIV/0!</v>
      </c>
      <c r="D70" s="40" t="e">
        <f>IF('Multipliers and Adjustments'!$B$56=TRUE,'IEA-ngpProd-mthncptr'!D70,'EPA-ngpProd-mthncptr'!D70)</f>
        <v>#DIV/0!</v>
      </c>
      <c r="E70" s="40" t="e">
        <f>IF('Multipliers and Adjustments'!$B$56=TRUE,'IEA-ngpProd-mthncptr'!E70,'EPA-ngpProd-mthncptr'!E70)</f>
        <v>#DIV/0!</v>
      </c>
      <c r="F70" s="40" t="e">
        <f>IF('Multipliers and Adjustments'!$B$56=TRUE,'IEA-ngpProd-mthncptr'!F70,'EPA-ngpProd-mthncptr'!F70)</f>
        <v>#DIV/0!</v>
      </c>
      <c r="G70" s="40" t="e">
        <f>IF('Multipliers and Adjustments'!$B$56=TRUE,'IEA-ngpProd-mthncptr'!G70,'EPA-ngpProd-mthncptr'!G70)</f>
        <v>#DIV/0!</v>
      </c>
      <c r="H70" s="40">
        <f>IF('Multipliers and Adjustments'!$B$56=TRUE,'IEA-ngpProd-mthncptr'!H70,'EPA-ngpProd-mthncptr'!H70)</f>
        <v>0</v>
      </c>
      <c r="I70" s="40" t="e">
        <f>IF('Multipliers and Adjustments'!$B$56=TRUE,'IEA-ngpProd-mthncptr'!I70,'EPA-ngpProd-mthncptr'!I70)</f>
        <v>#DIV/0!</v>
      </c>
      <c r="J70" s="40" t="e">
        <f>IF('Multipliers and Adjustments'!$B$56=TRUE,'IEA-ngpProd-mthncptr'!J70,'EPA-ngpProd-mthncptr'!J70)</f>
        <v>#DIV/0!</v>
      </c>
      <c r="K70" s="40" t="e">
        <f>IF('Multipliers and Adjustments'!$B$56=TRUE,'IEA-ngpProd-mthncptr'!K70,'EPA-ngpProd-mthncptr'!K70)</f>
        <v>#DIV/0!</v>
      </c>
      <c r="L70" s="40" t="e">
        <f>IF('Multipliers and Adjustments'!$B$56=TRUE,'IEA-ngpProd-mthncptr'!L70,'EPA-ngpProd-mthncptr'!L70)</f>
        <v>#DIV/0!</v>
      </c>
      <c r="M70" s="40" t="e">
        <f>IF('Multipliers and Adjustments'!$B$56=TRUE,'IEA-ngpProd-mthncptr'!M70,'EPA-ngpProd-mthncptr'!M70)</f>
        <v>#DIV/0!</v>
      </c>
      <c r="N70" s="40" t="e">
        <f>IF('Multipliers and Adjustments'!$B$56=TRUE,'IEA-ngpProd-mthncptr'!N70,'EPA-ngpProd-mthncptr'!N70)</f>
        <v>#DIV/0!</v>
      </c>
      <c r="O70" s="40" t="e">
        <f>IF('Multipliers and Adjustments'!$B$56=TRUE,'IEA-ngpProd-mthncptr'!O70,'EPA-ngpProd-mthncptr'!O70)</f>
        <v>#DIV/0!</v>
      </c>
      <c r="P70" s="40" t="e">
        <f>IF('Multipliers and Adjustments'!$B$56=TRUE,'IEA-ngpProd-mthncptr'!P70,'EPA-ngpProd-mthncptr'!P70)</f>
        <v>#DIV/0!</v>
      </c>
      <c r="Q70" s="40" t="e">
        <f>IF('Multipliers and Adjustments'!$B$56=TRUE,'IEA-ngpProd-mthncptr'!Q70,'EPA-ngpProd-mthncptr'!Q70)</f>
        <v>#DIV/0!</v>
      </c>
      <c r="R70" s="40" t="e">
        <f>IF('Multipliers and Adjustments'!$B$56=TRUE,'IEA-ngpProd-mthncptr'!R70,'EPA-ngpProd-mthncptr'!R70)</f>
        <v>#DIV/0!</v>
      </c>
      <c r="S70" s="40" t="e">
        <f>IF('Multipliers and Adjustments'!$B$56=TRUE,'IEA-ngpProd-mthncptr'!S70,'EPA-ngpProd-mthncptr'!S70)</f>
        <v>#DIV/0!</v>
      </c>
      <c r="T70" s="40" t="e">
        <f>IF('Multipliers and Adjustments'!$B$56=TRUE,'IEA-ngpProd-mthncptr'!T70,'EPA-ngpProd-mthncptr'!T70)</f>
        <v>#DIV/0!</v>
      </c>
      <c r="U70" s="40" t="e">
        <f>IF('Multipliers and Adjustments'!$B$56=TRUE,'IEA-ngpProd-mthncptr'!U70,'EPA-ngpProd-mthncptr'!U70)</f>
        <v>#DIV/0!</v>
      </c>
      <c r="V70" s="40" t="e">
        <f>IF('Multipliers and Adjustments'!$B$56=TRUE,'IEA-ngpProd-mthncptr'!V70,'EPA-ngpProd-mthncptr'!V70)</f>
        <v>#DIV/0!</v>
      </c>
      <c r="W70" s="40" t="e">
        <f>IF('Multipliers and Adjustments'!$B$56=TRUE,'IEA-ngpProd-mthncptr'!W70,'EPA-ngpProd-mthncptr'!W70)</f>
        <v>#DIV/0!</v>
      </c>
      <c r="X70" s="40" t="e">
        <f>IF('Multipliers and Adjustments'!$B$56=TRUE,'IEA-ngpProd-mthncptr'!X70,'EPA-ngpProd-mthncptr'!X70)</f>
        <v>#DIV/0!</v>
      </c>
      <c r="Y70" s="40" t="e">
        <f>IF('Multipliers and Adjustments'!$B$56=TRUE,'IEA-ngpProd-mthncptr'!Y70,'EPA-ngpProd-mthncptr'!Y70)</f>
        <v>#DIV/0!</v>
      </c>
      <c r="Z70" s="40" t="e">
        <f>IF('Multipliers and Adjustments'!$B$56=TRUE,'IEA-ngpProd-mthncptr'!Z70,'EPA-ngpProd-mthncptr'!Z70)</f>
        <v>#DIV/0!</v>
      </c>
      <c r="AA70" s="40" t="e">
        <f>IF('Multipliers and Adjustments'!$B$56=TRUE,'IEA-ngpProd-mthncptr'!AA70,'EPA-ngpProd-mthncptr'!AA70)</f>
        <v>#DIV/0!</v>
      </c>
      <c r="AB70" s="40" t="e">
        <f>IF('Multipliers and Adjustments'!$B$56=TRUE,'IEA-ngpProd-mthncptr'!AB70,'EPA-ngpProd-mthncptr'!AB70)</f>
        <v>#DIV/0!</v>
      </c>
      <c r="AC70" s="40" t="e">
        <f>IF('Multipliers and Adjustments'!$B$56=TRUE,'IEA-ngpProd-mthncptr'!AC70,'EPA-ngpProd-mthncptr'!AC70)</f>
        <v>#DIV/0!</v>
      </c>
      <c r="AD70" s="40" t="e">
        <f>IF('Multipliers and Adjustments'!$B$56=TRUE,'IEA-ngpProd-mthncptr'!AD70,'EPA-ngpProd-mthncptr'!AD70)</f>
        <v>#DIV/0!</v>
      </c>
      <c r="AE70" s="40" t="e">
        <f>IF('Multipliers and Adjustments'!$B$56=TRUE,'IEA-ngpProd-mthncptr'!AE70,'EPA-ngpProd-mthncptr'!AE70)</f>
        <v>#DIV/0!</v>
      </c>
      <c r="AF70" s="40" t="e">
        <f>IF('Multipliers and Adjustments'!$B$56=TRUE,'IEA-ngpProd-mthncptr'!AF70,'EPA-ngpProd-mthncptr'!AF70)</f>
        <v>#DIV/0!</v>
      </c>
      <c r="AG70" s="40" t="e">
        <f>IF('Multipliers and Adjustments'!$B$56=TRUE,'IEA-ngpProd-mthncptr'!AG70,'EPA-ngpProd-mthncptr'!AG70)</f>
        <v>#DIV/0!</v>
      </c>
      <c r="AH70" s="40" t="e">
        <f>IF('Multipliers and Adjustments'!$B$56=TRUE,'IEA-ngpProd-mthncptr'!AH70,'EPA-ngpProd-mthncptr'!AH70)</f>
        <v>#DIV/0!</v>
      </c>
      <c r="AI70" s="40" t="e">
        <f>IF('Multipliers and Adjustments'!$B$56=TRUE,'IEA-ngpProd-mthncptr'!AI70,'EPA-ngpProd-mthncptr'!AI70)</f>
        <v>#DIV/0!</v>
      </c>
      <c r="AJ70" s="40" t="e">
        <f>IF('Multipliers and Adjustments'!$B$56=TRUE,'IEA-ngpProd-mthncptr'!AJ70,'EPA-ngpProd-mthncptr'!AJ70)</f>
        <v>#DIV/0!</v>
      </c>
      <c r="AK70" s="40" t="e">
        <f>IF('Multipliers and Adjustments'!$B$56=TRUE,'IEA-ngpProd-mthncptr'!AK70,'EPA-ngpProd-mthncptr'!AK70)</f>
        <v>#DIV/0!</v>
      </c>
      <c r="AL70" s="40" t="e">
        <f>IF('Multipliers and Adjustments'!$B$56=TRUE,'IEA-ngpProd-mthncptr'!AL70,'EPA-ngpProd-mthncptr'!AL70)</f>
        <v>#DIV/0!</v>
      </c>
    </row>
    <row r="71" spans="1:38" x14ac:dyDescent="0.2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cptr'!C71,'EPA-ngpProd-mthncptr'!C71)</f>
        <v>#DIV/0!</v>
      </c>
      <c r="D71" s="40" t="e">
        <f>IF('Multipliers and Adjustments'!$B$56=TRUE,'IEA-ngpProd-mthncptr'!D71,'EPA-ngpProd-mthncptr'!D71)</f>
        <v>#DIV/0!</v>
      </c>
      <c r="E71" s="40" t="e">
        <f>IF('Multipliers and Adjustments'!$B$56=TRUE,'IEA-ngpProd-mthncptr'!E71,'EPA-ngpProd-mthncptr'!E71)</f>
        <v>#DIV/0!</v>
      </c>
      <c r="F71" s="40" t="e">
        <f>IF('Multipliers and Adjustments'!$B$56=TRUE,'IEA-ngpProd-mthncptr'!F71,'EPA-ngpProd-mthncptr'!F71)</f>
        <v>#DIV/0!</v>
      </c>
      <c r="G71" s="40" t="e">
        <f>IF('Multipliers and Adjustments'!$B$56=TRUE,'IEA-ngpProd-mthncptr'!G71,'EPA-ngpProd-mthncptr'!G71)</f>
        <v>#DIV/0!</v>
      </c>
      <c r="H71" s="40">
        <f>IF('Multipliers and Adjustments'!$B$56=TRUE,'IEA-ngpProd-mthncptr'!H71,'EPA-ngpProd-mthncptr'!H71)</f>
        <v>0</v>
      </c>
      <c r="I71" s="40" t="e">
        <f>IF('Multipliers and Adjustments'!$B$56=TRUE,'IEA-ngpProd-mthncptr'!I71,'EPA-ngpProd-mthncptr'!I71)</f>
        <v>#DIV/0!</v>
      </c>
      <c r="J71" s="40" t="e">
        <f>IF('Multipliers and Adjustments'!$B$56=TRUE,'IEA-ngpProd-mthncptr'!J71,'EPA-ngpProd-mthncptr'!J71)</f>
        <v>#DIV/0!</v>
      </c>
      <c r="K71" s="40" t="e">
        <f>IF('Multipliers and Adjustments'!$B$56=TRUE,'IEA-ngpProd-mthncptr'!K71,'EPA-ngpProd-mthncptr'!K71)</f>
        <v>#DIV/0!</v>
      </c>
      <c r="L71" s="40" t="e">
        <f>IF('Multipliers and Adjustments'!$B$56=TRUE,'IEA-ngpProd-mthncptr'!L71,'EPA-ngpProd-mthncptr'!L71)</f>
        <v>#DIV/0!</v>
      </c>
      <c r="M71" s="40" t="e">
        <f>IF('Multipliers and Adjustments'!$B$56=TRUE,'IEA-ngpProd-mthncptr'!M71,'EPA-ngpProd-mthncptr'!M71)</f>
        <v>#DIV/0!</v>
      </c>
      <c r="N71" s="40" t="e">
        <f>IF('Multipliers and Adjustments'!$B$56=TRUE,'IEA-ngpProd-mthncptr'!N71,'EPA-ngpProd-mthncptr'!N71)</f>
        <v>#DIV/0!</v>
      </c>
      <c r="O71" s="40" t="e">
        <f>IF('Multipliers and Adjustments'!$B$56=TRUE,'IEA-ngpProd-mthncptr'!O71,'EPA-ngpProd-mthncptr'!O71)</f>
        <v>#DIV/0!</v>
      </c>
      <c r="P71" s="40" t="e">
        <f>IF('Multipliers and Adjustments'!$B$56=TRUE,'IEA-ngpProd-mthncptr'!P71,'EPA-ngpProd-mthncptr'!P71)</f>
        <v>#DIV/0!</v>
      </c>
      <c r="Q71" s="40" t="e">
        <f>IF('Multipliers and Adjustments'!$B$56=TRUE,'IEA-ngpProd-mthncptr'!Q71,'EPA-ngpProd-mthncptr'!Q71)</f>
        <v>#DIV/0!</v>
      </c>
      <c r="R71" s="40" t="e">
        <f>IF('Multipliers and Adjustments'!$B$56=TRUE,'IEA-ngpProd-mthncptr'!R71,'EPA-ngpProd-mthncptr'!R71)</f>
        <v>#DIV/0!</v>
      </c>
      <c r="S71" s="40" t="e">
        <f>IF('Multipliers and Adjustments'!$B$56=TRUE,'IEA-ngpProd-mthncptr'!S71,'EPA-ngpProd-mthncptr'!S71)</f>
        <v>#DIV/0!</v>
      </c>
      <c r="T71" s="40" t="e">
        <f>IF('Multipliers and Adjustments'!$B$56=TRUE,'IEA-ngpProd-mthncptr'!T71,'EPA-ngpProd-mthncptr'!T71)</f>
        <v>#DIV/0!</v>
      </c>
      <c r="U71" s="40" t="e">
        <f>IF('Multipliers and Adjustments'!$B$56=TRUE,'IEA-ngpProd-mthncptr'!U71,'EPA-ngpProd-mthncptr'!U71)</f>
        <v>#DIV/0!</v>
      </c>
      <c r="V71" s="40" t="e">
        <f>IF('Multipliers and Adjustments'!$B$56=TRUE,'IEA-ngpProd-mthncptr'!V71,'EPA-ngpProd-mthncptr'!V71)</f>
        <v>#DIV/0!</v>
      </c>
      <c r="W71" s="40" t="e">
        <f>IF('Multipliers and Adjustments'!$B$56=TRUE,'IEA-ngpProd-mthncptr'!W71,'EPA-ngpProd-mthncptr'!W71)</f>
        <v>#DIV/0!</v>
      </c>
      <c r="X71" s="40" t="e">
        <f>IF('Multipliers and Adjustments'!$B$56=TRUE,'IEA-ngpProd-mthncptr'!X71,'EPA-ngpProd-mthncptr'!X71)</f>
        <v>#DIV/0!</v>
      </c>
      <c r="Y71" s="40" t="e">
        <f>IF('Multipliers and Adjustments'!$B$56=TRUE,'IEA-ngpProd-mthncptr'!Y71,'EPA-ngpProd-mthncptr'!Y71)</f>
        <v>#DIV/0!</v>
      </c>
      <c r="Z71" s="40" t="e">
        <f>IF('Multipliers and Adjustments'!$B$56=TRUE,'IEA-ngpProd-mthncptr'!Z71,'EPA-ngpProd-mthncptr'!Z71)</f>
        <v>#DIV/0!</v>
      </c>
      <c r="AA71" s="40" t="e">
        <f>IF('Multipliers and Adjustments'!$B$56=TRUE,'IEA-ngpProd-mthncptr'!AA71,'EPA-ngpProd-mthncptr'!AA71)</f>
        <v>#DIV/0!</v>
      </c>
      <c r="AB71" s="40" t="e">
        <f>IF('Multipliers and Adjustments'!$B$56=TRUE,'IEA-ngpProd-mthncptr'!AB71,'EPA-ngpProd-mthncptr'!AB71)</f>
        <v>#DIV/0!</v>
      </c>
      <c r="AC71" s="40" t="e">
        <f>IF('Multipliers and Adjustments'!$B$56=TRUE,'IEA-ngpProd-mthncptr'!AC71,'EPA-ngpProd-mthncptr'!AC71)</f>
        <v>#DIV/0!</v>
      </c>
      <c r="AD71" s="40" t="e">
        <f>IF('Multipliers and Adjustments'!$B$56=TRUE,'IEA-ngpProd-mthncptr'!AD71,'EPA-ngpProd-mthncptr'!AD71)</f>
        <v>#DIV/0!</v>
      </c>
      <c r="AE71" s="40" t="e">
        <f>IF('Multipliers and Adjustments'!$B$56=TRUE,'IEA-ngpProd-mthncptr'!AE71,'EPA-ngpProd-mthncptr'!AE71)</f>
        <v>#DIV/0!</v>
      </c>
      <c r="AF71" s="40" t="e">
        <f>IF('Multipliers and Adjustments'!$B$56=TRUE,'IEA-ngpProd-mthncptr'!AF71,'EPA-ngpProd-mthncptr'!AF71)</f>
        <v>#DIV/0!</v>
      </c>
      <c r="AG71" s="40" t="e">
        <f>IF('Multipliers and Adjustments'!$B$56=TRUE,'IEA-ngpProd-mthncptr'!AG71,'EPA-ngpProd-mthncptr'!AG71)</f>
        <v>#DIV/0!</v>
      </c>
      <c r="AH71" s="40" t="e">
        <f>IF('Multipliers and Adjustments'!$B$56=TRUE,'IEA-ngpProd-mthncptr'!AH71,'EPA-ngpProd-mthncptr'!AH71)</f>
        <v>#DIV/0!</v>
      </c>
      <c r="AI71" s="40" t="e">
        <f>IF('Multipliers and Adjustments'!$B$56=TRUE,'IEA-ngpProd-mthncptr'!AI71,'EPA-ngpProd-mthncptr'!AI71)</f>
        <v>#DIV/0!</v>
      </c>
      <c r="AJ71" s="40" t="e">
        <f>IF('Multipliers and Adjustments'!$B$56=TRUE,'IEA-ngpProd-mthncptr'!AJ71,'EPA-ngpProd-mthncptr'!AJ71)</f>
        <v>#DIV/0!</v>
      </c>
      <c r="AK71" s="40" t="e">
        <f>IF('Multipliers and Adjustments'!$B$56=TRUE,'IEA-ngpProd-mthncptr'!AK71,'EPA-ngpProd-mthncptr'!AK71)</f>
        <v>#DIV/0!</v>
      </c>
      <c r="AL71" s="40" t="e">
        <f>IF('Multipliers and Adjustments'!$B$56=TRUE,'IEA-ngpProd-mthncptr'!AL71,'EPA-ngpProd-mthncptr'!AL71)</f>
        <v>#DIV/0!</v>
      </c>
    </row>
    <row r="72" spans="1:38" x14ac:dyDescent="0.2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cptr'!C72,'EPA-ngpProd-mthncptr'!C72)</f>
        <v>#DIV/0!</v>
      </c>
      <c r="D72" s="40" t="e">
        <f>IF('Multipliers and Adjustments'!$B$56=TRUE,'IEA-ngpProd-mthncptr'!D72,'EPA-ngpProd-mthncptr'!D72)</f>
        <v>#DIV/0!</v>
      </c>
      <c r="E72" s="40" t="e">
        <f>IF('Multipliers and Adjustments'!$B$56=TRUE,'IEA-ngpProd-mthncptr'!E72,'EPA-ngpProd-mthncptr'!E72)</f>
        <v>#DIV/0!</v>
      </c>
      <c r="F72" s="40" t="e">
        <f>IF('Multipliers and Adjustments'!$B$56=TRUE,'IEA-ngpProd-mthncptr'!F72,'EPA-ngpProd-mthncptr'!F72)</f>
        <v>#DIV/0!</v>
      </c>
      <c r="G72" s="40" t="e">
        <f>IF('Multipliers and Adjustments'!$B$56=TRUE,'IEA-ngpProd-mthncptr'!G72,'EPA-ngpProd-mthncptr'!G72)</f>
        <v>#DIV/0!</v>
      </c>
      <c r="H72" s="40">
        <f>IF('Multipliers and Adjustments'!$B$56=TRUE,'IEA-ngpProd-mthncptr'!H72,'EPA-ngpProd-mthncptr'!H72)</f>
        <v>0</v>
      </c>
      <c r="I72" s="40" t="e">
        <f>IF('Multipliers and Adjustments'!$B$56=TRUE,'IEA-ngpProd-mthncptr'!I72,'EPA-ngpProd-mthncptr'!I72)</f>
        <v>#DIV/0!</v>
      </c>
      <c r="J72" s="40" t="e">
        <f>IF('Multipliers and Adjustments'!$B$56=TRUE,'IEA-ngpProd-mthncptr'!J72,'EPA-ngpProd-mthncptr'!J72)</f>
        <v>#DIV/0!</v>
      </c>
      <c r="K72" s="40" t="e">
        <f>IF('Multipliers and Adjustments'!$B$56=TRUE,'IEA-ngpProd-mthncptr'!K72,'EPA-ngpProd-mthncptr'!K72)</f>
        <v>#DIV/0!</v>
      </c>
      <c r="L72" s="40" t="e">
        <f>IF('Multipliers and Adjustments'!$B$56=TRUE,'IEA-ngpProd-mthncptr'!L72,'EPA-ngpProd-mthncptr'!L72)</f>
        <v>#DIV/0!</v>
      </c>
      <c r="M72" s="40" t="e">
        <f>IF('Multipliers and Adjustments'!$B$56=TRUE,'IEA-ngpProd-mthncptr'!M72,'EPA-ngpProd-mthncptr'!M72)</f>
        <v>#DIV/0!</v>
      </c>
      <c r="N72" s="40" t="e">
        <f>IF('Multipliers and Adjustments'!$B$56=TRUE,'IEA-ngpProd-mthncptr'!N72,'EPA-ngpProd-mthncptr'!N72)</f>
        <v>#DIV/0!</v>
      </c>
      <c r="O72" s="40" t="e">
        <f>IF('Multipliers and Adjustments'!$B$56=TRUE,'IEA-ngpProd-mthncptr'!O72,'EPA-ngpProd-mthncptr'!O72)</f>
        <v>#DIV/0!</v>
      </c>
      <c r="P72" s="40" t="e">
        <f>IF('Multipliers and Adjustments'!$B$56=TRUE,'IEA-ngpProd-mthncptr'!P72,'EPA-ngpProd-mthncptr'!P72)</f>
        <v>#DIV/0!</v>
      </c>
      <c r="Q72" s="40" t="e">
        <f>IF('Multipliers and Adjustments'!$B$56=TRUE,'IEA-ngpProd-mthncptr'!Q72,'EPA-ngpProd-mthncptr'!Q72)</f>
        <v>#DIV/0!</v>
      </c>
      <c r="R72" s="40" t="e">
        <f>IF('Multipliers and Adjustments'!$B$56=TRUE,'IEA-ngpProd-mthncptr'!R72,'EPA-ngpProd-mthncptr'!R72)</f>
        <v>#DIV/0!</v>
      </c>
      <c r="S72" s="40" t="e">
        <f>IF('Multipliers and Adjustments'!$B$56=TRUE,'IEA-ngpProd-mthncptr'!S72,'EPA-ngpProd-mthncptr'!S72)</f>
        <v>#DIV/0!</v>
      </c>
      <c r="T72" s="40" t="e">
        <f>IF('Multipliers and Adjustments'!$B$56=TRUE,'IEA-ngpProd-mthncptr'!T72,'EPA-ngpProd-mthncptr'!T72)</f>
        <v>#DIV/0!</v>
      </c>
      <c r="U72" s="40" t="e">
        <f>IF('Multipliers and Adjustments'!$B$56=TRUE,'IEA-ngpProd-mthncptr'!U72,'EPA-ngpProd-mthncptr'!U72)</f>
        <v>#DIV/0!</v>
      </c>
      <c r="V72" s="40" t="e">
        <f>IF('Multipliers and Adjustments'!$B$56=TRUE,'IEA-ngpProd-mthncptr'!V72,'EPA-ngpProd-mthncptr'!V72)</f>
        <v>#DIV/0!</v>
      </c>
      <c r="W72" s="40" t="e">
        <f>IF('Multipliers and Adjustments'!$B$56=TRUE,'IEA-ngpProd-mthncptr'!W72,'EPA-ngpProd-mthncptr'!W72)</f>
        <v>#DIV/0!</v>
      </c>
      <c r="X72" s="40" t="e">
        <f>IF('Multipliers and Adjustments'!$B$56=TRUE,'IEA-ngpProd-mthncptr'!X72,'EPA-ngpProd-mthncptr'!X72)</f>
        <v>#DIV/0!</v>
      </c>
      <c r="Y72" s="40" t="e">
        <f>IF('Multipliers and Adjustments'!$B$56=TRUE,'IEA-ngpProd-mthncptr'!Y72,'EPA-ngpProd-mthncptr'!Y72)</f>
        <v>#DIV/0!</v>
      </c>
      <c r="Z72" s="40" t="e">
        <f>IF('Multipliers and Adjustments'!$B$56=TRUE,'IEA-ngpProd-mthncptr'!Z72,'EPA-ngpProd-mthncptr'!Z72)</f>
        <v>#DIV/0!</v>
      </c>
      <c r="AA72" s="40" t="e">
        <f>IF('Multipliers and Adjustments'!$B$56=TRUE,'IEA-ngpProd-mthncptr'!AA72,'EPA-ngpProd-mthncptr'!AA72)</f>
        <v>#DIV/0!</v>
      </c>
      <c r="AB72" s="40" t="e">
        <f>IF('Multipliers and Adjustments'!$B$56=TRUE,'IEA-ngpProd-mthncptr'!AB72,'EPA-ngpProd-mthncptr'!AB72)</f>
        <v>#DIV/0!</v>
      </c>
      <c r="AC72" s="40" t="e">
        <f>IF('Multipliers and Adjustments'!$B$56=TRUE,'IEA-ngpProd-mthncptr'!AC72,'EPA-ngpProd-mthncptr'!AC72)</f>
        <v>#DIV/0!</v>
      </c>
      <c r="AD72" s="40" t="e">
        <f>IF('Multipliers and Adjustments'!$B$56=TRUE,'IEA-ngpProd-mthncptr'!AD72,'EPA-ngpProd-mthncptr'!AD72)</f>
        <v>#DIV/0!</v>
      </c>
      <c r="AE72" s="40" t="e">
        <f>IF('Multipliers and Adjustments'!$B$56=TRUE,'IEA-ngpProd-mthncptr'!AE72,'EPA-ngpProd-mthncptr'!AE72)</f>
        <v>#DIV/0!</v>
      </c>
      <c r="AF72" s="40" t="e">
        <f>IF('Multipliers and Adjustments'!$B$56=TRUE,'IEA-ngpProd-mthncptr'!AF72,'EPA-ngpProd-mthncptr'!AF72)</f>
        <v>#DIV/0!</v>
      </c>
      <c r="AG72" s="40" t="e">
        <f>IF('Multipliers and Adjustments'!$B$56=TRUE,'IEA-ngpProd-mthncptr'!AG72,'EPA-ngpProd-mthncptr'!AG72)</f>
        <v>#DIV/0!</v>
      </c>
      <c r="AH72" s="40" t="e">
        <f>IF('Multipliers and Adjustments'!$B$56=TRUE,'IEA-ngpProd-mthncptr'!AH72,'EPA-ngpProd-mthncptr'!AH72)</f>
        <v>#DIV/0!</v>
      </c>
      <c r="AI72" s="40" t="e">
        <f>IF('Multipliers and Adjustments'!$B$56=TRUE,'IEA-ngpProd-mthncptr'!AI72,'EPA-ngpProd-mthncptr'!AI72)</f>
        <v>#DIV/0!</v>
      </c>
      <c r="AJ72" s="40" t="e">
        <f>IF('Multipliers and Adjustments'!$B$56=TRUE,'IEA-ngpProd-mthncptr'!AJ72,'EPA-ngpProd-mthncptr'!AJ72)</f>
        <v>#DIV/0!</v>
      </c>
      <c r="AK72" s="40" t="e">
        <f>IF('Multipliers and Adjustments'!$B$56=TRUE,'IEA-ngpProd-mthncptr'!AK72,'EPA-ngpProd-mthncptr'!AK72)</f>
        <v>#DIV/0!</v>
      </c>
      <c r="AL72" s="40" t="e">
        <f>IF('Multipliers and Adjustments'!$B$56=TRUE,'IEA-ngpProd-mthncptr'!AL72,'EPA-ngpProd-mthncptr'!AL72)</f>
        <v>#DIV/0!</v>
      </c>
    </row>
    <row r="73" spans="1:38" x14ac:dyDescent="0.2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cptr'!C73,'EPA-ngpProd-mthncptr'!C73)</f>
        <v>#DIV/0!</v>
      </c>
      <c r="D73" s="40" t="e">
        <f>IF('Multipliers and Adjustments'!$B$56=TRUE,'IEA-ngpProd-mthncptr'!D73,'EPA-ngpProd-mthncptr'!D73)</f>
        <v>#DIV/0!</v>
      </c>
      <c r="E73" s="40" t="e">
        <f>IF('Multipliers and Adjustments'!$B$56=TRUE,'IEA-ngpProd-mthncptr'!E73,'EPA-ngpProd-mthncptr'!E73)</f>
        <v>#DIV/0!</v>
      </c>
      <c r="F73" s="40" t="e">
        <f>IF('Multipliers and Adjustments'!$B$56=TRUE,'IEA-ngpProd-mthncptr'!F73,'EPA-ngpProd-mthncptr'!F73)</f>
        <v>#DIV/0!</v>
      </c>
      <c r="G73" s="40" t="e">
        <f>IF('Multipliers and Adjustments'!$B$56=TRUE,'IEA-ngpProd-mthncptr'!G73,'EPA-ngpProd-mthncptr'!G73)</f>
        <v>#DIV/0!</v>
      </c>
      <c r="H73" s="40">
        <f>IF('Multipliers and Adjustments'!$B$56=TRUE,'IEA-ngpProd-mthncptr'!H73,'EPA-ngpProd-mthncptr'!H73)</f>
        <v>0</v>
      </c>
      <c r="I73" s="40" t="e">
        <f>IF('Multipliers and Adjustments'!$B$56=TRUE,'IEA-ngpProd-mthncptr'!I73,'EPA-ngpProd-mthncptr'!I73)</f>
        <v>#DIV/0!</v>
      </c>
      <c r="J73" s="40" t="e">
        <f>IF('Multipliers and Adjustments'!$B$56=TRUE,'IEA-ngpProd-mthncptr'!J73,'EPA-ngpProd-mthncptr'!J73)</f>
        <v>#DIV/0!</v>
      </c>
      <c r="K73" s="40" t="e">
        <f>IF('Multipliers and Adjustments'!$B$56=TRUE,'IEA-ngpProd-mthncptr'!K73,'EPA-ngpProd-mthncptr'!K73)</f>
        <v>#DIV/0!</v>
      </c>
      <c r="L73" s="40" t="e">
        <f>IF('Multipliers and Adjustments'!$B$56=TRUE,'IEA-ngpProd-mthncptr'!L73,'EPA-ngpProd-mthncptr'!L73)</f>
        <v>#DIV/0!</v>
      </c>
      <c r="M73" s="40" t="e">
        <f>IF('Multipliers and Adjustments'!$B$56=TRUE,'IEA-ngpProd-mthncptr'!M73,'EPA-ngpProd-mthncptr'!M73)</f>
        <v>#DIV/0!</v>
      </c>
      <c r="N73" s="40" t="e">
        <f>IF('Multipliers and Adjustments'!$B$56=TRUE,'IEA-ngpProd-mthncptr'!N73,'EPA-ngpProd-mthncptr'!N73)</f>
        <v>#DIV/0!</v>
      </c>
      <c r="O73" s="40" t="e">
        <f>IF('Multipliers and Adjustments'!$B$56=TRUE,'IEA-ngpProd-mthncptr'!O73,'EPA-ngpProd-mthncptr'!O73)</f>
        <v>#DIV/0!</v>
      </c>
      <c r="P73" s="40" t="e">
        <f>IF('Multipliers and Adjustments'!$B$56=TRUE,'IEA-ngpProd-mthncptr'!P73,'EPA-ngpProd-mthncptr'!P73)</f>
        <v>#DIV/0!</v>
      </c>
      <c r="Q73" s="40" t="e">
        <f>IF('Multipliers and Adjustments'!$B$56=TRUE,'IEA-ngpProd-mthncptr'!Q73,'EPA-ngpProd-mthncptr'!Q73)</f>
        <v>#DIV/0!</v>
      </c>
      <c r="R73" s="40" t="e">
        <f>IF('Multipliers and Adjustments'!$B$56=TRUE,'IEA-ngpProd-mthncptr'!R73,'EPA-ngpProd-mthncptr'!R73)</f>
        <v>#DIV/0!</v>
      </c>
      <c r="S73" s="40" t="e">
        <f>IF('Multipliers and Adjustments'!$B$56=TRUE,'IEA-ngpProd-mthncptr'!S73,'EPA-ngpProd-mthncptr'!S73)</f>
        <v>#DIV/0!</v>
      </c>
      <c r="T73" s="40" t="e">
        <f>IF('Multipliers and Adjustments'!$B$56=TRUE,'IEA-ngpProd-mthncptr'!T73,'EPA-ngpProd-mthncptr'!T73)</f>
        <v>#DIV/0!</v>
      </c>
      <c r="U73" s="40" t="e">
        <f>IF('Multipliers and Adjustments'!$B$56=TRUE,'IEA-ngpProd-mthncptr'!U73,'EPA-ngpProd-mthncptr'!U73)</f>
        <v>#DIV/0!</v>
      </c>
      <c r="V73" s="40" t="e">
        <f>IF('Multipliers and Adjustments'!$B$56=TRUE,'IEA-ngpProd-mthncptr'!V73,'EPA-ngpProd-mthncptr'!V73)</f>
        <v>#DIV/0!</v>
      </c>
      <c r="W73" s="40" t="e">
        <f>IF('Multipliers and Adjustments'!$B$56=TRUE,'IEA-ngpProd-mthncptr'!W73,'EPA-ngpProd-mthncptr'!W73)</f>
        <v>#DIV/0!</v>
      </c>
      <c r="X73" s="40" t="e">
        <f>IF('Multipliers and Adjustments'!$B$56=TRUE,'IEA-ngpProd-mthncptr'!X73,'EPA-ngpProd-mthncptr'!X73)</f>
        <v>#DIV/0!</v>
      </c>
      <c r="Y73" s="40" t="e">
        <f>IF('Multipliers and Adjustments'!$B$56=TRUE,'IEA-ngpProd-mthncptr'!Y73,'EPA-ngpProd-mthncptr'!Y73)</f>
        <v>#DIV/0!</v>
      </c>
      <c r="Z73" s="40" t="e">
        <f>IF('Multipliers and Adjustments'!$B$56=TRUE,'IEA-ngpProd-mthncptr'!Z73,'EPA-ngpProd-mthncptr'!Z73)</f>
        <v>#DIV/0!</v>
      </c>
      <c r="AA73" s="40" t="e">
        <f>IF('Multipliers and Adjustments'!$B$56=TRUE,'IEA-ngpProd-mthncptr'!AA73,'EPA-ngpProd-mthncptr'!AA73)</f>
        <v>#DIV/0!</v>
      </c>
      <c r="AB73" s="40" t="e">
        <f>IF('Multipliers and Adjustments'!$B$56=TRUE,'IEA-ngpProd-mthncptr'!AB73,'EPA-ngpProd-mthncptr'!AB73)</f>
        <v>#DIV/0!</v>
      </c>
      <c r="AC73" s="40" t="e">
        <f>IF('Multipliers and Adjustments'!$B$56=TRUE,'IEA-ngpProd-mthncptr'!AC73,'EPA-ngpProd-mthncptr'!AC73)</f>
        <v>#DIV/0!</v>
      </c>
      <c r="AD73" s="40" t="e">
        <f>IF('Multipliers and Adjustments'!$B$56=TRUE,'IEA-ngpProd-mthncptr'!AD73,'EPA-ngpProd-mthncptr'!AD73)</f>
        <v>#DIV/0!</v>
      </c>
      <c r="AE73" s="40" t="e">
        <f>IF('Multipliers and Adjustments'!$B$56=TRUE,'IEA-ngpProd-mthncptr'!AE73,'EPA-ngpProd-mthncptr'!AE73)</f>
        <v>#DIV/0!</v>
      </c>
      <c r="AF73" s="40" t="e">
        <f>IF('Multipliers and Adjustments'!$B$56=TRUE,'IEA-ngpProd-mthncptr'!AF73,'EPA-ngpProd-mthncptr'!AF73)</f>
        <v>#DIV/0!</v>
      </c>
      <c r="AG73" s="40" t="e">
        <f>IF('Multipliers and Adjustments'!$B$56=TRUE,'IEA-ngpProd-mthncptr'!AG73,'EPA-ngpProd-mthncptr'!AG73)</f>
        <v>#DIV/0!</v>
      </c>
      <c r="AH73" s="40" t="e">
        <f>IF('Multipliers and Adjustments'!$B$56=TRUE,'IEA-ngpProd-mthncptr'!AH73,'EPA-ngpProd-mthncptr'!AH73)</f>
        <v>#DIV/0!</v>
      </c>
      <c r="AI73" s="40" t="e">
        <f>IF('Multipliers and Adjustments'!$B$56=TRUE,'IEA-ngpProd-mthncptr'!AI73,'EPA-ngpProd-mthncptr'!AI73)</f>
        <v>#DIV/0!</v>
      </c>
      <c r="AJ73" s="40" t="e">
        <f>IF('Multipliers and Adjustments'!$B$56=TRUE,'IEA-ngpProd-mthncptr'!AJ73,'EPA-ngpProd-mthncptr'!AJ73)</f>
        <v>#DIV/0!</v>
      </c>
      <c r="AK73" s="40" t="e">
        <f>IF('Multipliers and Adjustments'!$B$56=TRUE,'IEA-ngpProd-mthncptr'!AK73,'EPA-ngpProd-mthncptr'!AK73)</f>
        <v>#DIV/0!</v>
      </c>
      <c r="AL73" s="40" t="e">
        <f>IF('Multipliers and Adjustments'!$B$56=TRUE,'IEA-ngpProd-mthncptr'!AL73,'EPA-ngpProd-mthncptr'!AL73)</f>
        <v>#DIV/0!</v>
      </c>
    </row>
    <row r="74" spans="1:38" x14ac:dyDescent="0.2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cptr'!C74,'EPA-ngpProd-mthncptr'!C74)</f>
        <v>#DIV/0!</v>
      </c>
      <c r="D74" s="40" t="e">
        <f>IF('Multipliers and Adjustments'!$B$56=TRUE,'IEA-ngpProd-mthncptr'!D74,'EPA-ngpProd-mthncptr'!D74)</f>
        <v>#DIV/0!</v>
      </c>
      <c r="E74" s="40" t="e">
        <f>IF('Multipliers and Adjustments'!$B$56=TRUE,'IEA-ngpProd-mthncptr'!E74,'EPA-ngpProd-mthncptr'!E74)</f>
        <v>#DIV/0!</v>
      </c>
      <c r="F74" s="40" t="e">
        <f>IF('Multipliers and Adjustments'!$B$56=TRUE,'IEA-ngpProd-mthncptr'!F74,'EPA-ngpProd-mthncptr'!F74)</f>
        <v>#DIV/0!</v>
      </c>
      <c r="G74" s="40" t="e">
        <f>IF('Multipliers and Adjustments'!$B$56=TRUE,'IEA-ngpProd-mthncptr'!G74,'EPA-ngpProd-mthncptr'!G74)</f>
        <v>#DIV/0!</v>
      </c>
      <c r="H74" s="40">
        <f>IF('Multipliers and Adjustments'!$B$56=TRUE,'IEA-ngpProd-mthncptr'!H74,'EPA-ngpProd-mthncptr'!H74)</f>
        <v>0</v>
      </c>
      <c r="I74" s="40" t="e">
        <f>IF('Multipliers and Adjustments'!$B$56=TRUE,'IEA-ngpProd-mthncptr'!I74,'EPA-ngpProd-mthncptr'!I74)</f>
        <v>#DIV/0!</v>
      </c>
      <c r="J74" s="40" t="e">
        <f>IF('Multipliers and Adjustments'!$B$56=TRUE,'IEA-ngpProd-mthncptr'!J74,'EPA-ngpProd-mthncptr'!J74)</f>
        <v>#DIV/0!</v>
      </c>
      <c r="K74" s="40" t="e">
        <f>IF('Multipliers and Adjustments'!$B$56=TRUE,'IEA-ngpProd-mthncptr'!K74,'EPA-ngpProd-mthncptr'!K74)</f>
        <v>#DIV/0!</v>
      </c>
      <c r="L74" s="40" t="e">
        <f>IF('Multipliers and Adjustments'!$B$56=TRUE,'IEA-ngpProd-mthncptr'!L74,'EPA-ngpProd-mthncptr'!L74)</f>
        <v>#DIV/0!</v>
      </c>
      <c r="M74" s="40" t="e">
        <f>IF('Multipliers and Adjustments'!$B$56=TRUE,'IEA-ngpProd-mthncptr'!M74,'EPA-ngpProd-mthncptr'!M74)</f>
        <v>#DIV/0!</v>
      </c>
      <c r="N74" s="40" t="e">
        <f>IF('Multipliers and Adjustments'!$B$56=TRUE,'IEA-ngpProd-mthncptr'!N74,'EPA-ngpProd-mthncptr'!N74)</f>
        <v>#DIV/0!</v>
      </c>
      <c r="O74" s="40" t="e">
        <f>IF('Multipliers and Adjustments'!$B$56=TRUE,'IEA-ngpProd-mthncptr'!O74,'EPA-ngpProd-mthncptr'!O74)</f>
        <v>#DIV/0!</v>
      </c>
      <c r="P74" s="40" t="e">
        <f>IF('Multipliers and Adjustments'!$B$56=TRUE,'IEA-ngpProd-mthncptr'!P74,'EPA-ngpProd-mthncptr'!P74)</f>
        <v>#DIV/0!</v>
      </c>
      <c r="Q74" s="40" t="e">
        <f>IF('Multipliers and Adjustments'!$B$56=TRUE,'IEA-ngpProd-mthncptr'!Q74,'EPA-ngpProd-mthncptr'!Q74)</f>
        <v>#DIV/0!</v>
      </c>
      <c r="R74" s="40" t="e">
        <f>IF('Multipliers and Adjustments'!$B$56=TRUE,'IEA-ngpProd-mthncptr'!R74,'EPA-ngpProd-mthncptr'!R74)</f>
        <v>#DIV/0!</v>
      </c>
      <c r="S74" s="40" t="e">
        <f>IF('Multipliers and Adjustments'!$B$56=TRUE,'IEA-ngpProd-mthncptr'!S74,'EPA-ngpProd-mthncptr'!S74)</f>
        <v>#DIV/0!</v>
      </c>
      <c r="T74" s="40" t="e">
        <f>IF('Multipliers and Adjustments'!$B$56=TRUE,'IEA-ngpProd-mthncptr'!T74,'EPA-ngpProd-mthncptr'!T74)</f>
        <v>#DIV/0!</v>
      </c>
      <c r="U74" s="40" t="e">
        <f>IF('Multipliers and Adjustments'!$B$56=TRUE,'IEA-ngpProd-mthncptr'!U74,'EPA-ngpProd-mthncptr'!U74)</f>
        <v>#DIV/0!</v>
      </c>
      <c r="V74" s="40" t="e">
        <f>IF('Multipliers and Adjustments'!$B$56=TRUE,'IEA-ngpProd-mthncptr'!V74,'EPA-ngpProd-mthncptr'!V74)</f>
        <v>#DIV/0!</v>
      </c>
      <c r="W74" s="40" t="e">
        <f>IF('Multipliers and Adjustments'!$B$56=TRUE,'IEA-ngpProd-mthncptr'!W74,'EPA-ngpProd-mthncptr'!W74)</f>
        <v>#DIV/0!</v>
      </c>
      <c r="X74" s="40" t="e">
        <f>IF('Multipliers and Adjustments'!$B$56=TRUE,'IEA-ngpProd-mthncptr'!X74,'EPA-ngpProd-mthncptr'!X74)</f>
        <v>#DIV/0!</v>
      </c>
      <c r="Y74" s="40" t="e">
        <f>IF('Multipliers and Adjustments'!$B$56=TRUE,'IEA-ngpProd-mthncptr'!Y74,'EPA-ngpProd-mthncptr'!Y74)</f>
        <v>#DIV/0!</v>
      </c>
      <c r="Z74" s="40" t="e">
        <f>IF('Multipliers and Adjustments'!$B$56=TRUE,'IEA-ngpProd-mthncptr'!Z74,'EPA-ngpProd-mthncptr'!Z74)</f>
        <v>#DIV/0!</v>
      </c>
      <c r="AA74" s="40" t="e">
        <f>IF('Multipliers and Adjustments'!$B$56=TRUE,'IEA-ngpProd-mthncptr'!AA74,'EPA-ngpProd-mthncptr'!AA74)</f>
        <v>#DIV/0!</v>
      </c>
      <c r="AB74" s="40" t="e">
        <f>IF('Multipliers and Adjustments'!$B$56=TRUE,'IEA-ngpProd-mthncptr'!AB74,'EPA-ngpProd-mthncptr'!AB74)</f>
        <v>#DIV/0!</v>
      </c>
      <c r="AC74" s="40" t="e">
        <f>IF('Multipliers and Adjustments'!$B$56=TRUE,'IEA-ngpProd-mthncptr'!AC74,'EPA-ngpProd-mthncptr'!AC74)</f>
        <v>#DIV/0!</v>
      </c>
      <c r="AD74" s="40" t="e">
        <f>IF('Multipliers and Adjustments'!$B$56=TRUE,'IEA-ngpProd-mthncptr'!AD74,'EPA-ngpProd-mthncptr'!AD74)</f>
        <v>#DIV/0!</v>
      </c>
      <c r="AE74" s="40" t="e">
        <f>IF('Multipliers and Adjustments'!$B$56=TRUE,'IEA-ngpProd-mthncptr'!AE74,'EPA-ngpProd-mthncptr'!AE74)</f>
        <v>#DIV/0!</v>
      </c>
      <c r="AF74" s="40" t="e">
        <f>IF('Multipliers and Adjustments'!$B$56=TRUE,'IEA-ngpProd-mthncptr'!AF74,'EPA-ngpProd-mthncptr'!AF74)</f>
        <v>#DIV/0!</v>
      </c>
      <c r="AG74" s="40" t="e">
        <f>IF('Multipliers and Adjustments'!$B$56=TRUE,'IEA-ngpProd-mthncptr'!AG74,'EPA-ngpProd-mthncptr'!AG74)</f>
        <v>#DIV/0!</v>
      </c>
      <c r="AH74" s="40" t="e">
        <f>IF('Multipliers and Adjustments'!$B$56=TRUE,'IEA-ngpProd-mthncptr'!AH74,'EPA-ngpProd-mthncptr'!AH74)</f>
        <v>#DIV/0!</v>
      </c>
      <c r="AI74" s="40" t="e">
        <f>IF('Multipliers and Adjustments'!$B$56=TRUE,'IEA-ngpProd-mthncptr'!AI74,'EPA-ngpProd-mthncptr'!AI74)</f>
        <v>#DIV/0!</v>
      </c>
      <c r="AJ74" s="40" t="e">
        <f>IF('Multipliers and Adjustments'!$B$56=TRUE,'IEA-ngpProd-mthncptr'!AJ74,'EPA-ngpProd-mthncptr'!AJ74)</f>
        <v>#DIV/0!</v>
      </c>
      <c r="AK74" s="40" t="e">
        <f>IF('Multipliers and Adjustments'!$B$56=TRUE,'IEA-ngpProd-mthncptr'!AK74,'EPA-ngpProd-mthncptr'!AK74)</f>
        <v>#DIV/0!</v>
      </c>
      <c r="AL74" s="40" t="e">
        <f>IF('Multipliers and Adjustments'!$B$56=TRUE,'IEA-ngpProd-mthncptr'!AL74,'EPA-ngpProd-mthncptr'!AL74)</f>
        <v>#DIV/0!</v>
      </c>
    </row>
    <row r="76" spans="1:38" x14ac:dyDescent="0.25">
      <c r="D76" s="131"/>
      <c r="E76" s="131"/>
      <c r="F76" s="131"/>
      <c r="G76" s="131"/>
      <c r="H76" s="131"/>
      <c r="I76" s="131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1"/>
      <c r="AK76" s="131"/>
      <c r="AL76" s="131"/>
    </row>
    <row r="77" spans="1:38" x14ac:dyDescent="0.25">
      <c r="D77" s="156"/>
      <c r="E77" s="156"/>
      <c r="F77" s="156"/>
      <c r="G77" s="156"/>
      <c r="H77" s="156"/>
      <c r="I77" s="156"/>
      <c r="J77" s="156"/>
      <c r="K77" s="156"/>
      <c r="L77" s="156"/>
      <c r="M77" s="156"/>
      <c r="N77" s="156"/>
      <c r="O77" s="156"/>
      <c r="P77" s="156"/>
      <c r="Q77" s="156"/>
      <c r="R77" s="156"/>
      <c r="S77" s="156"/>
      <c r="T77" s="156"/>
      <c r="U77" s="156"/>
      <c r="V77" s="156"/>
      <c r="W77" s="156"/>
      <c r="X77" s="156"/>
      <c r="Y77" s="156"/>
      <c r="Z77" s="156"/>
      <c r="AA77" s="156"/>
      <c r="AB77" s="156"/>
      <c r="AC77" s="156"/>
      <c r="AD77" s="156"/>
      <c r="AE77" s="156"/>
      <c r="AF77" s="156"/>
      <c r="AG77" s="156"/>
      <c r="AH77" s="156"/>
      <c r="AI77" s="156"/>
      <c r="AJ77" s="156"/>
      <c r="AK77" s="156"/>
      <c r="AL77" s="156"/>
    </row>
    <row r="78" spans="1:38" x14ac:dyDescent="0.25">
      <c r="D78" s="131"/>
      <c r="E78" s="131"/>
      <c r="F78" s="131"/>
      <c r="G78" s="131"/>
      <c r="H78" s="131"/>
      <c r="I78" s="131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31"/>
      <c r="X78" s="131"/>
      <c r="Y78" s="131"/>
      <c r="Z78" s="131"/>
      <c r="AA78" s="131"/>
      <c r="AB78" s="131"/>
      <c r="AC78" s="131"/>
      <c r="AD78" s="131"/>
      <c r="AE78" s="131"/>
      <c r="AF78" s="131"/>
      <c r="AG78" s="131"/>
      <c r="AH78" s="131"/>
      <c r="AI78" s="131"/>
      <c r="AJ78" s="131"/>
      <c r="AK78" s="131"/>
      <c r="AL78" s="131"/>
    </row>
    <row r="80" spans="1:38" x14ac:dyDescent="0.2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defaultColWidth="9" defaultRowHeight="15" x14ac:dyDescent="0.25"/>
  <cols>
    <col min="1" max="2" width="24.42578125" style="12" customWidth="1"/>
    <col min="3" max="3" width="9.140625" style="106" customWidth="1"/>
    <col min="4" max="16384" width="9" style="106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83272518028.092209</v>
      </c>
      <c r="D36" s="40">
        <f>IF('Multipliers and Adjustments'!$B$56=TRUE,'IEA-ngpPrcsTnD-mthncptr'!D36,'EPA-ngpPrcsTnD-mthncptr'!D36)</f>
        <v>80461960947.867828</v>
      </c>
      <c r="E36" s="40">
        <f>IF('Multipliers and Adjustments'!$B$56=TRUE,'IEA-ngpPrcsTnD-mthncptr'!E36,'EPA-ngpPrcsTnD-mthncptr'!E36)</f>
        <v>80093972547.762421</v>
      </c>
      <c r="F36" s="40">
        <f>IF('Multipliers and Adjustments'!$B$56=TRUE,'IEA-ngpPrcsTnD-mthncptr'!F36,'EPA-ngpPrcsTnD-mthncptr'!F36)</f>
        <v>79725984147.657303</v>
      </c>
      <c r="G36" s="40">
        <f>IF('Multipliers and Adjustments'!$B$56=TRUE,'IEA-ngpPrcsTnD-mthncptr'!G36,'EPA-ngpPrcsTnD-mthncptr'!G36)</f>
        <v>79357995747.55188</v>
      </c>
      <c r="H36" s="40">
        <f>IF('Multipliers and Adjustments'!$B$56=TRUE,'IEA-ngpPrcsTnD-mthncptr'!H36,'EPA-ngpPrcsTnD-mthncptr'!H36)</f>
        <v>78990007347.446487</v>
      </c>
      <c r="I36" s="40">
        <f>IF('Multipliers and Adjustments'!$B$56=TRUE,'IEA-ngpPrcsTnD-mthncptr'!I36,'EPA-ngpPrcsTnD-mthncptr'!I36)</f>
        <v>79490385922.109543</v>
      </c>
      <c r="J36" s="40">
        <f>IF('Multipliers and Adjustments'!$B$56=TRUE,'IEA-ngpPrcsTnD-mthncptr'!J36,'EPA-ngpPrcsTnD-mthncptr'!J36)</f>
        <v>79990764496.772858</v>
      </c>
      <c r="K36" s="40">
        <f>IF('Multipliers and Adjustments'!$B$56=TRUE,'IEA-ngpPrcsTnD-mthncptr'!K36,'EPA-ngpPrcsTnD-mthncptr'!K36)</f>
        <v>80491143071.435944</v>
      </c>
      <c r="L36" s="40">
        <f>IF('Multipliers and Adjustments'!$B$56=TRUE,'IEA-ngpPrcsTnD-mthncptr'!L36,'EPA-ngpPrcsTnD-mthncptr'!L36)</f>
        <v>80991521646.099258</v>
      </c>
      <c r="M36" s="40">
        <f>IF('Multipliers and Adjustments'!$B$56=TRUE,'IEA-ngpPrcsTnD-mthncptr'!M36,'EPA-ngpPrcsTnD-mthncptr'!M36)</f>
        <v>81491900220.762344</v>
      </c>
      <c r="N36" s="40">
        <f>IF('Multipliers and Adjustments'!$B$56=TRUE,'IEA-ngpPrcsTnD-mthncptr'!N36,'EPA-ngpPrcsTnD-mthncptr'!N36)</f>
        <v>82219739631.919922</v>
      </c>
      <c r="O36" s="40">
        <f>IF('Multipliers and Adjustments'!$B$56=TRUE,'IEA-ngpPrcsTnD-mthncptr'!O36,'EPA-ngpPrcsTnD-mthncptr'!O36)</f>
        <v>82947579043.077209</v>
      </c>
      <c r="P36" s="40">
        <f>IF('Multipliers and Adjustments'!$B$56=TRUE,'IEA-ngpPrcsTnD-mthncptr'!P36,'EPA-ngpPrcsTnD-mthncptr'!P36)</f>
        <v>83675418454.234512</v>
      </c>
      <c r="Q36" s="40">
        <f>IF('Multipliers and Adjustments'!$B$56=TRUE,'IEA-ngpPrcsTnD-mthncptr'!Q36,'EPA-ngpPrcsTnD-mthncptr'!Q36)</f>
        <v>84403257865.391815</v>
      </c>
      <c r="R36" s="40">
        <f>IF('Multipliers and Adjustments'!$B$56=TRUE,'IEA-ngpPrcsTnD-mthncptr'!R36,'EPA-ngpPrcsTnD-mthncptr'!R36)</f>
        <v>85131097276.549118</v>
      </c>
      <c r="S36" s="40">
        <f>IF('Multipliers and Adjustments'!$B$56=TRUE,'IEA-ngpPrcsTnD-mthncptr'!S36,'EPA-ngpPrcsTnD-mthncptr'!S36)</f>
        <v>85813479786.03154</v>
      </c>
      <c r="T36" s="40">
        <f>IF('Multipliers and Adjustments'!$B$56=TRUE,'IEA-ngpPrcsTnD-mthncptr'!T36,'EPA-ngpPrcsTnD-mthncptr'!T36)</f>
        <v>86495862295.513977</v>
      </c>
      <c r="U36" s="40">
        <f>IF('Multipliers and Adjustments'!$B$56=TRUE,'IEA-ngpPrcsTnD-mthncptr'!U36,'EPA-ngpPrcsTnD-mthncptr'!U36)</f>
        <v>87178244804.996429</v>
      </c>
      <c r="V36" s="40">
        <f>IF('Multipliers and Adjustments'!$B$56=TRUE,'IEA-ngpPrcsTnD-mthncptr'!V36,'EPA-ngpPrcsTnD-mthncptr'!V36)</f>
        <v>87860627314.478592</v>
      </c>
      <c r="W36" s="40">
        <f>IF('Multipliers and Adjustments'!$B$56=TRUE,'IEA-ngpPrcsTnD-mthncptr'!W36,'EPA-ngpPrcsTnD-mthncptr'!W36)</f>
        <v>88543009823.961044</v>
      </c>
      <c r="X36" s="40">
        <f>IF('Multipliers and Adjustments'!$B$56=TRUE,'IEA-ngpPrcsTnD-mthncptr'!X36,'EPA-ngpPrcsTnD-mthncptr'!X36)</f>
        <v>89225392333.443466</v>
      </c>
      <c r="Y36" s="40">
        <f>IF('Multipliers and Adjustments'!$B$56=TRUE,'IEA-ngpPrcsTnD-mthncptr'!Y36,'EPA-ngpPrcsTnD-mthncptr'!Y36)</f>
        <v>89907774842.925613</v>
      </c>
      <c r="Z36" s="40">
        <f>IF('Multipliers and Adjustments'!$B$56=TRUE,'IEA-ngpPrcsTnD-mthncptr'!Z36,'EPA-ngpPrcsTnD-mthncptr'!Z36)</f>
        <v>90590157352.408035</v>
      </c>
      <c r="AA36" s="40">
        <f>IF('Multipliers and Adjustments'!$B$56=TRUE,'IEA-ngpPrcsTnD-mthncptr'!AA36,'EPA-ngpPrcsTnD-mthncptr'!AA36)</f>
        <v>91272539861.890518</v>
      </c>
      <c r="AB36" s="40">
        <f>IF('Multipliers and Adjustments'!$B$56=TRUE,'IEA-ngpPrcsTnD-mthncptr'!AB36,'EPA-ngpPrcsTnD-mthncptr'!AB36)</f>
        <v>91954922371.372925</v>
      </c>
      <c r="AC36" s="40">
        <f>IF('Multipliers and Adjustments'!$B$56=TRUE,'IEA-ngpPrcsTnD-mthncptr'!AC36,'EPA-ngpPrcsTnD-mthncptr'!AC36)</f>
        <v>92705578397.427338</v>
      </c>
      <c r="AD36" s="40">
        <f>IF('Multipliers and Adjustments'!$B$56=TRUE,'IEA-ngpPrcsTnD-mthncptr'!AD36,'EPA-ngpPrcsTnD-mthncptr'!AD36)</f>
        <v>93456234423.48175</v>
      </c>
      <c r="AE36" s="40">
        <f>IF('Multipliers and Adjustments'!$B$56=TRUE,'IEA-ngpPrcsTnD-mthncptr'!AE36,'EPA-ngpPrcsTnD-mthncptr'!AE36)</f>
        <v>94206890449.536179</v>
      </c>
      <c r="AF36" s="40">
        <f>IF('Multipliers and Adjustments'!$B$56=TRUE,'IEA-ngpPrcsTnD-mthncptr'!AF36,'EPA-ngpPrcsTnD-mthncptr'!AF36)</f>
        <v>94957546475.590561</v>
      </c>
      <c r="AG36" s="40">
        <f>IF('Multipliers and Adjustments'!$B$56=TRUE,'IEA-ngpPrcsTnD-mthncptr'!AG36,'EPA-ngpPrcsTnD-mthncptr'!AG36)</f>
        <v>95708202501.645279</v>
      </c>
      <c r="AH36" s="40">
        <f>IF('Multipliers and Adjustments'!$B$56=TRUE,'IEA-ngpPrcsTnD-mthncptr'!AH36,'EPA-ngpPrcsTnD-mthncptr'!AH36)</f>
        <v>96504315429.374527</v>
      </c>
      <c r="AI36" s="40">
        <f>IF('Multipliers and Adjustments'!$B$56=TRUE,'IEA-ngpPrcsTnD-mthncptr'!AI36,'EPA-ngpPrcsTnD-mthncptr'!AI36)</f>
        <v>97300428357.104095</v>
      </c>
      <c r="AJ36" s="40">
        <f>IF('Multipliers and Adjustments'!$B$56=TRUE,'IEA-ngpPrcsTnD-mthncptr'!AJ36,'EPA-ngpPrcsTnD-mthncptr'!AJ36)</f>
        <v>98096541284.833374</v>
      </c>
      <c r="AK36" s="40">
        <f>IF('Multipliers and Adjustments'!$B$56=TRUE,'IEA-ngpPrcsTnD-mthncptr'!AK36,'EPA-ngpPrcsTnD-mthncptr'!AK36)</f>
        <v>98892654212.562927</v>
      </c>
      <c r="AL36" s="40">
        <f>IF('Multipliers and Adjustments'!$B$56=TRUE,'IEA-ngpPrcsTnD-mthncptr'!AL36,'EPA-ngpPrcsTnD-mthncptr'!AL36)</f>
        <v>99688767140.292206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296759039383.50879</v>
      </c>
      <c r="D37" s="40">
        <f>IF('Multipliers and Adjustments'!$B$56=TRUE,'IEA-ngpPrcsTnD-mthncptr'!D37,'EPA-ngpPrcsTnD-mthncptr'!D37)</f>
        <v>286743031233.27448</v>
      </c>
      <c r="E37" s="40">
        <f>IF('Multipliers and Adjustments'!$B$56=TRUE,'IEA-ngpPrcsTnD-mthncptr'!E37,'EPA-ngpPrcsTnD-mthncptr'!E37)</f>
        <v>285431627582.88031</v>
      </c>
      <c r="F37" s="40">
        <f>IF('Multipliers and Adjustments'!$B$56=TRUE,'IEA-ngpPrcsTnD-mthncptr'!F37,'EPA-ngpPrcsTnD-mthncptr'!F37)</f>
        <v>284120223932.48718</v>
      </c>
      <c r="G37" s="40">
        <f>IF('Multipliers and Adjustments'!$B$56=TRUE,'IEA-ngpPrcsTnD-mthncptr'!G37,'EPA-ngpPrcsTnD-mthncptr'!G37)</f>
        <v>282808820282.0929</v>
      </c>
      <c r="H37" s="40">
        <f>IF('Multipliers and Adjustments'!$B$56=TRUE,'IEA-ngpPrcsTnD-mthncptr'!H37,'EPA-ngpPrcsTnD-mthncptr'!H37)</f>
        <v>281497416631.69879</v>
      </c>
      <c r="I37" s="40">
        <f>IF('Multipliers and Adjustments'!$B$56=TRUE,'IEA-ngpPrcsTnD-mthncptr'!I37,'EPA-ngpPrcsTnD-mthncptr'!I37)</f>
        <v>283280620366.39313</v>
      </c>
      <c r="J37" s="40">
        <f>IF('Multipliers and Adjustments'!$B$56=TRUE,'IEA-ngpPrcsTnD-mthncptr'!J37,'EPA-ngpPrcsTnD-mthncptr'!J37)</f>
        <v>285063824101.08844</v>
      </c>
      <c r="K37" s="40">
        <f>IF('Multipliers and Adjustments'!$B$56=TRUE,'IEA-ngpPrcsTnD-mthncptr'!K37,'EPA-ngpPrcsTnD-mthncptr'!K37)</f>
        <v>286847027835.78296</v>
      </c>
      <c r="L37" s="40">
        <f>IF('Multipliers and Adjustments'!$B$56=TRUE,'IEA-ngpPrcsTnD-mthncptr'!L37,'EPA-ngpPrcsTnD-mthncptr'!L37)</f>
        <v>288630231570.47821</v>
      </c>
      <c r="M37" s="40">
        <f>IF('Multipliers and Adjustments'!$B$56=TRUE,'IEA-ngpPrcsTnD-mthncptr'!M37,'EPA-ngpPrcsTnD-mthncptr'!M37)</f>
        <v>290413435305.17267</v>
      </c>
      <c r="N37" s="40">
        <f>IF('Multipliers and Adjustments'!$B$56=TRUE,'IEA-ngpPrcsTnD-mthncptr'!N37,'EPA-ngpPrcsTnD-mthncptr'!N37)</f>
        <v>293007243317.65186</v>
      </c>
      <c r="O37" s="40">
        <f>IF('Multipliers and Adjustments'!$B$56=TRUE,'IEA-ngpPrcsTnD-mthncptr'!O37,'EPA-ngpPrcsTnD-mthncptr'!O37)</f>
        <v>295601051330.13</v>
      </c>
      <c r="P37" s="40">
        <f>IF('Multipliers and Adjustments'!$B$56=TRUE,'IEA-ngpPrcsTnD-mthncptr'!P37,'EPA-ngpPrcsTnD-mthncptr'!P37)</f>
        <v>298194859342.60815</v>
      </c>
      <c r="Q37" s="40">
        <f>IF('Multipliers and Adjustments'!$B$56=TRUE,'IEA-ngpPrcsTnD-mthncptr'!Q37,'EPA-ngpPrcsTnD-mthncptr'!Q37)</f>
        <v>300788667355.08636</v>
      </c>
      <c r="R37" s="40">
        <f>IF('Multipliers and Adjustments'!$B$56=TRUE,'IEA-ngpPrcsTnD-mthncptr'!R37,'EPA-ngpPrcsTnD-mthncptr'!R37)</f>
        <v>303382475367.56451</v>
      </c>
      <c r="S37" s="40">
        <f>IF('Multipliers and Adjustments'!$B$56=TRUE,'IEA-ngpPrcsTnD-mthncptr'!S37,'EPA-ngpPrcsTnD-mthncptr'!S37)</f>
        <v>305814288200.91486</v>
      </c>
      <c r="T37" s="40">
        <f>IF('Multipliers and Adjustments'!$B$56=TRUE,'IEA-ngpPrcsTnD-mthncptr'!T37,'EPA-ngpPrcsTnD-mthncptr'!T37)</f>
        <v>308246101034.26526</v>
      </c>
      <c r="U37" s="40">
        <f>IF('Multipliers and Adjustments'!$B$56=TRUE,'IEA-ngpPrcsTnD-mthncptr'!U37,'EPA-ngpPrcsTnD-mthncptr'!U37)</f>
        <v>310677913867.61572</v>
      </c>
      <c r="V37" s="40">
        <f>IF('Multipliers and Adjustments'!$B$56=TRUE,'IEA-ngpPrcsTnD-mthncptr'!V37,'EPA-ngpPrcsTnD-mthncptr'!V37)</f>
        <v>313109726700.96515</v>
      </c>
      <c r="W37" s="40">
        <f>IF('Multipliers and Adjustments'!$B$56=TRUE,'IEA-ngpPrcsTnD-mthncptr'!W37,'EPA-ngpPrcsTnD-mthncptr'!W37)</f>
        <v>315541539534.31549</v>
      </c>
      <c r="X37" s="40">
        <f>IF('Multipliers and Adjustments'!$B$56=TRUE,'IEA-ngpPrcsTnD-mthncptr'!X37,'EPA-ngpPrcsTnD-mthncptr'!X37)</f>
        <v>317973352367.66583</v>
      </c>
      <c r="Y37" s="40">
        <f>IF('Multipliers and Adjustments'!$B$56=TRUE,'IEA-ngpPrcsTnD-mthncptr'!Y37,'EPA-ngpPrcsTnD-mthncptr'!Y37)</f>
        <v>320405165201.01526</v>
      </c>
      <c r="Z37" s="40">
        <f>IF('Multipliers and Adjustments'!$B$56=TRUE,'IEA-ngpPrcsTnD-mthncptr'!Z37,'EPA-ngpPrcsTnD-mthncptr'!Z37)</f>
        <v>322836978034.3656</v>
      </c>
      <c r="AA37" s="40">
        <f>IF('Multipliers and Adjustments'!$B$56=TRUE,'IEA-ngpPrcsTnD-mthncptr'!AA37,'EPA-ngpPrcsTnD-mthncptr'!AA37)</f>
        <v>325268790867.71613</v>
      </c>
      <c r="AB37" s="40">
        <f>IF('Multipliers and Adjustments'!$B$56=TRUE,'IEA-ngpPrcsTnD-mthncptr'!AB37,'EPA-ngpPrcsTnD-mthncptr'!AB37)</f>
        <v>327700603701.06641</v>
      </c>
      <c r="AC37" s="40">
        <f>IF('Multipliers and Adjustments'!$B$56=TRUE,'IEA-ngpPrcsTnD-mthncptr'!AC37,'EPA-ngpPrcsTnD-mthncptr'!AC37)</f>
        <v>330375723494.17993</v>
      </c>
      <c r="AD37" s="40">
        <f>IF('Multipliers and Adjustments'!$B$56=TRUE,'IEA-ngpPrcsTnD-mthncptr'!AD37,'EPA-ngpPrcsTnD-mthncptr'!AD37)</f>
        <v>333050843287.29333</v>
      </c>
      <c r="AE37" s="40">
        <f>IF('Multipliers and Adjustments'!$B$56=TRUE,'IEA-ngpPrcsTnD-mthncptr'!AE37,'EPA-ngpPrcsTnD-mthncptr'!AE37)</f>
        <v>335725963080.40692</v>
      </c>
      <c r="AF37" s="40">
        <f>IF('Multipliers and Adjustments'!$B$56=TRUE,'IEA-ngpPrcsTnD-mthncptr'!AF37,'EPA-ngpPrcsTnD-mthncptr'!AF37)</f>
        <v>338401082873.52032</v>
      </c>
      <c r="AG37" s="40">
        <f>IF('Multipliers and Adjustments'!$B$56=TRUE,'IEA-ngpPrcsTnD-mthncptr'!AG37,'EPA-ngpPrcsTnD-mthncptr'!AG37)</f>
        <v>341076202666.63495</v>
      </c>
      <c r="AH37" s="40">
        <f>IF('Multipliers and Adjustments'!$B$56=TRUE,'IEA-ngpPrcsTnD-mthncptr'!AH37,'EPA-ngpPrcsTnD-mthncptr'!AH37)</f>
        <v>343913317638.8761</v>
      </c>
      <c r="AI37" s="40">
        <f>IF('Multipliers and Adjustments'!$B$56=TRUE,'IEA-ngpPrcsTnD-mthncptr'!AI37,'EPA-ngpPrcsTnD-mthncptr'!AI37)</f>
        <v>346750432611.11841</v>
      </c>
      <c r="AJ37" s="40">
        <f>IF('Multipliers and Adjustments'!$B$56=TRUE,'IEA-ngpPrcsTnD-mthncptr'!AJ37,'EPA-ngpPrcsTnD-mthncptr'!AJ37)</f>
        <v>349587547583.35968</v>
      </c>
      <c r="AK37" s="40">
        <f>IF('Multipliers and Adjustments'!$B$56=TRUE,'IEA-ngpPrcsTnD-mthncptr'!AK37,'EPA-ngpPrcsTnD-mthncptr'!AK37)</f>
        <v>352424662555.60199</v>
      </c>
      <c r="AL37" s="40">
        <f>IF('Multipliers and Adjustments'!$B$56=TRUE,'IEA-ngpPrcsTnD-mthncptr'!AL37,'EPA-ngpPrcsTnD-mthncptr'!AL37)</f>
        <v>355261777527.84326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256897916673.84561</v>
      </c>
      <c r="D38" s="40">
        <f>IF('Multipliers and Adjustments'!$B$56=TRUE,'IEA-ngpPrcsTnD-mthncptr'!D38,'EPA-ngpPrcsTnD-mthncptr'!D38)</f>
        <v>248227273877.155</v>
      </c>
      <c r="E38" s="40">
        <f>IF('Multipliers and Adjustments'!$B$56=TRUE,'IEA-ngpPrcsTnD-mthncptr'!E38,'EPA-ngpPrcsTnD-mthncptr'!E38)</f>
        <v>247092019947.21704</v>
      </c>
      <c r="F38" s="40">
        <f>IF('Multipliers and Adjustments'!$B$56=TRUE,'IEA-ngpPrcsTnD-mthncptr'!F38,'EPA-ngpPrcsTnD-mthncptr'!F38)</f>
        <v>245956766017.27997</v>
      </c>
      <c r="G38" s="40">
        <f>IF('Multipliers and Adjustments'!$B$56=TRUE,'IEA-ngpPrcsTnD-mthncptr'!G38,'EPA-ngpPrcsTnD-mthncptr'!G38)</f>
        <v>244821512087.34195</v>
      </c>
      <c r="H38" s="40">
        <f>IF('Multipliers and Adjustments'!$B$56=TRUE,'IEA-ngpPrcsTnD-mthncptr'!H38,'EPA-ngpPrcsTnD-mthncptr'!H38)</f>
        <v>243686258157.40405</v>
      </c>
      <c r="I38" s="40">
        <f>IF('Multipliers and Adjustments'!$B$56=TRUE,'IEA-ngpPrcsTnD-mthncptr'!I38,'EPA-ngpPrcsTnD-mthncptr'!I38)</f>
        <v>245229939271.21161</v>
      </c>
      <c r="J38" s="40">
        <f>IF('Multipliers and Adjustments'!$B$56=TRUE,'IEA-ngpPrcsTnD-mthncptr'!J38,'EPA-ngpPrcsTnD-mthncptr'!J38)</f>
        <v>246773620385.02005</v>
      </c>
      <c r="K38" s="40">
        <f>IF('Multipliers and Adjustments'!$B$56=TRUE,'IEA-ngpPrcsTnD-mthncptr'!K38,'EPA-ngpPrcsTnD-mthncptr'!K38)</f>
        <v>248317301498.8277</v>
      </c>
      <c r="L38" s="40">
        <f>IF('Multipliers and Adjustments'!$B$56=TRUE,'IEA-ngpPrcsTnD-mthncptr'!L38,'EPA-ngpPrcsTnD-mthncptr'!L38)</f>
        <v>249860982612.63608</v>
      </c>
      <c r="M38" s="40">
        <f>IF('Multipliers and Adjustments'!$B$56=TRUE,'IEA-ngpPrcsTnD-mthncptr'!M38,'EPA-ngpPrcsTnD-mthncptr'!M38)</f>
        <v>251404663726.44376</v>
      </c>
      <c r="N38" s="40">
        <f>IF('Multipliers and Adjustments'!$B$56=TRUE,'IEA-ngpPrcsTnD-mthncptr'!N38,'EPA-ngpPrcsTnD-mthncptr'!N38)</f>
        <v>253650067526.24744</v>
      </c>
      <c r="O38" s="40">
        <f>IF('Multipliers and Adjustments'!$B$56=TRUE,'IEA-ngpPrcsTnD-mthncptr'!O38,'EPA-ngpPrcsTnD-mthncptr'!O38)</f>
        <v>255895471326.05026</v>
      </c>
      <c r="P38" s="40">
        <f>IF('Multipliers and Adjustments'!$B$56=TRUE,'IEA-ngpPrcsTnD-mthncptr'!P38,'EPA-ngpPrcsTnD-mthncptr'!P38)</f>
        <v>258140875125.85309</v>
      </c>
      <c r="Q38" s="40">
        <f>IF('Multipliers and Adjustments'!$B$56=TRUE,'IEA-ngpPrcsTnD-mthncptr'!Q38,'EPA-ngpPrcsTnD-mthncptr'!Q38)</f>
        <v>260386278925.65598</v>
      </c>
      <c r="R38" s="40">
        <f>IF('Multipliers and Adjustments'!$B$56=TRUE,'IEA-ngpPrcsTnD-mthncptr'!R38,'EPA-ngpPrcsTnD-mthncptr'!R38)</f>
        <v>262631682725.4588</v>
      </c>
      <c r="S38" s="40">
        <f>IF('Multipliers and Adjustments'!$B$56=TRUE,'IEA-ngpPrcsTnD-mthncptr'!S38,'EPA-ngpPrcsTnD-mthncptr'!S38)</f>
        <v>264736850783.4436</v>
      </c>
      <c r="T38" s="40">
        <f>IF('Multipliers and Adjustments'!$B$56=TRUE,'IEA-ngpPrcsTnD-mthncptr'!T38,'EPA-ngpPrcsTnD-mthncptr'!T38)</f>
        <v>266842018841.4285</v>
      </c>
      <c r="U38" s="40">
        <f>IF('Multipliers and Adjustments'!$B$56=TRUE,'IEA-ngpPrcsTnD-mthncptr'!U38,'EPA-ngpPrcsTnD-mthncptr'!U38)</f>
        <v>268947186899.41342</v>
      </c>
      <c r="V38" s="40">
        <f>IF('Multipliers and Adjustments'!$B$56=TRUE,'IEA-ngpPrcsTnD-mthncptr'!V38,'EPA-ngpPrcsTnD-mthncptr'!V38)</f>
        <v>271052354957.39743</v>
      </c>
      <c r="W38" s="40">
        <f>IF('Multipliers and Adjustments'!$B$56=TRUE,'IEA-ngpPrcsTnD-mthncptr'!W38,'EPA-ngpPrcsTnD-mthncptr'!W38)</f>
        <v>273157523015.38232</v>
      </c>
      <c r="X38" s="40">
        <f>IF('Multipliers and Adjustments'!$B$56=TRUE,'IEA-ngpPrcsTnD-mthncptr'!X38,'EPA-ngpPrcsTnD-mthncptr'!X38)</f>
        <v>275262691073.36713</v>
      </c>
      <c r="Y38" s="40">
        <f>IF('Multipliers and Adjustments'!$B$56=TRUE,'IEA-ngpPrcsTnD-mthncptr'!Y38,'EPA-ngpPrcsTnD-mthncptr'!Y38)</f>
        <v>277367859131.35114</v>
      </c>
      <c r="Z38" s="40">
        <f>IF('Multipliers and Adjustments'!$B$56=TRUE,'IEA-ngpPrcsTnD-mthncptr'!Z38,'EPA-ngpPrcsTnD-mthncptr'!Z38)</f>
        <v>279473027189.336</v>
      </c>
      <c r="AA38" s="40">
        <f>IF('Multipliers and Adjustments'!$B$56=TRUE,'IEA-ngpPrcsTnD-mthncptr'!AA38,'EPA-ngpPrcsTnD-mthncptr'!AA38)</f>
        <v>281578195247.32098</v>
      </c>
      <c r="AB38" s="40">
        <f>IF('Multipliers and Adjustments'!$B$56=TRUE,'IEA-ngpPrcsTnD-mthncptr'!AB38,'EPA-ngpPrcsTnD-mthncptr'!AB38)</f>
        <v>283683363305.30573</v>
      </c>
      <c r="AC38" s="40">
        <f>IF('Multipliers and Adjustments'!$B$56=TRUE,'IEA-ngpPrcsTnD-mthncptr'!AC38,'EPA-ngpPrcsTnD-mthncptr'!AC38)</f>
        <v>285999156964.46942</v>
      </c>
      <c r="AD38" s="40">
        <f>IF('Multipliers and Adjustments'!$B$56=TRUE,'IEA-ngpPrcsTnD-mthncptr'!AD38,'EPA-ngpPrcsTnD-mthncptr'!AD38)</f>
        <v>288314950623.633</v>
      </c>
      <c r="AE38" s="40">
        <f>IF('Multipliers and Adjustments'!$B$56=TRUE,'IEA-ngpPrcsTnD-mthncptr'!AE38,'EPA-ngpPrcsTnD-mthncptr'!AE38)</f>
        <v>290630744282.79675</v>
      </c>
      <c r="AF38" s="40">
        <f>IF('Multipliers and Adjustments'!$B$56=TRUE,'IEA-ngpPrcsTnD-mthncptr'!AF38,'EPA-ngpPrcsTnD-mthncptr'!AF38)</f>
        <v>292946537941.96033</v>
      </c>
      <c r="AG38" s="40">
        <f>IF('Multipliers and Adjustments'!$B$56=TRUE,'IEA-ngpPrcsTnD-mthncptr'!AG38,'EPA-ngpPrcsTnD-mthncptr'!AG38)</f>
        <v>295262331601.12488</v>
      </c>
      <c r="AH38" s="40">
        <f>IF('Multipliers and Adjustments'!$B$56=TRUE,'IEA-ngpPrcsTnD-mthncptr'!AH38,'EPA-ngpPrcsTnD-mthncptr'!AH38)</f>
        <v>297718361002.10645</v>
      </c>
      <c r="AI38" s="40">
        <f>IF('Multipliers and Adjustments'!$B$56=TRUE,'IEA-ngpPrcsTnD-mthncptr'!AI38,'EPA-ngpPrcsTnD-mthncptr'!AI38)</f>
        <v>300174390403.08893</v>
      </c>
      <c r="AJ38" s="40">
        <f>IF('Multipliers and Adjustments'!$B$56=TRUE,'IEA-ngpPrcsTnD-mthncptr'!AJ38,'EPA-ngpPrcsTnD-mthncptr'!AJ38)</f>
        <v>302630419804.07056</v>
      </c>
      <c r="AK38" s="40">
        <f>IF('Multipliers and Adjustments'!$B$56=TRUE,'IEA-ngpPrcsTnD-mthncptr'!AK38,'EPA-ngpPrcsTnD-mthncptr'!AK38)</f>
        <v>305086449205.05304</v>
      </c>
      <c r="AL38" s="40">
        <f>IF('Multipliers and Adjustments'!$B$56=TRUE,'IEA-ngpPrcsTnD-mthncptr'!AL38,'EPA-ngpPrcsTnD-mthncptr'!AL38)</f>
        <v>307542478606.03467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126138497830.72643</v>
      </c>
      <c r="D39" s="40">
        <f>IF('Multipliers and Adjustments'!$B$56=TRUE,'IEA-ngpPrcsTnD-mthncptr'!D39,'EPA-ngpPrcsTnD-mthncptr'!D39)</f>
        <v>121881157515.31268</v>
      </c>
      <c r="E39" s="40">
        <f>IF('Multipliers and Adjustments'!$B$56=TRUE,'IEA-ngpPrcsTnD-mthncptr'!E39,'EPA-ngpPrcsTnD-mthncptr'!E39)</f>
        <v>121323740673.50696</v>
      </c>
      <c r="F39" s="40">
        <f>IF('Multipliers and Adjustments'!$B$56=TRUE,'IEA-ngpPrcsTnD-mthncptr'!F39,'EPA-ngpPrcsTnD-mthncptr'!F39)</f>
        <v>120766323831.70169</v>
      </c>
      <c r="G39" s="40">
        <f>IF('Multipliers and Adjustments'!$B$56=TRUE,'IEA-ngpPrcsTnD-mthncptr'!G39,'EPA-ngpPrcsTnD-mthncptr'!G39)</f>
        <v>120208906989.89595</v>
      </c>
      <c r="H39" s="40">
        <f>IF('Multipliers and Adjustments'!$B$56=TRUE,'IEA-ngpPrcsTnD-mthncptr'!H39,'EPA-ngpPrcsTnD-mthncptr'!H39)</f>
        <v>119651490148.09026</v>
      </c>
      <c r="I39" s="40">
        <f>IF('Multipliers and Adjustments'!$B$56=TRUE,'IEA-ngpPrcsTnD-mthncptr'!I39,'EPA-ngpPrcsTnD-mthncptr'!I39)</f>
        <v>120409447313.90317</v>
      </c>
      <c r="J39" s="40">
        <f>IF('Multipliers and Adjustments'!$B$56=TRUE,'IEA-ngpPrcsTnD-mthncptr'!J39,'EPA-ngpPrcsTnD-mthncptr'!J39)</f>
        <v>121167404479.71649</v>
      </c>
      <c r="K39" s="40">
        <f>IF('Multipliers and Adjustments'!$B$56=TRUE,'IEA-ngpPrcsTnD-mthncptr'!K39,'EPA-ngpPrcsTnD-mthncptr'!K39)</f>
        <v>121925361645.52945</v>
      </c>
      <c r="L39" s="40">
        <f>IF('Multipliers and Adjustments'!$B$56=TRUE,'IEA-ngpPrcsTnD-mthncptr'!L39,'EPA-ngpPrcsTnD-mthncptr'!L39)</f>
        <v>122683318811.34276</v>
      </c>
      <c r="M39" s="40">
        <f>IF('Multipliers and Adjustments'!$B$56=TRUE,'IEA-ngpPrcsTnD-mthncptr'!M39,'EPA-ngpPrcsTnD-mthncptr'!M39)</f>
        <v>123441275977.15572</v>
      </c>
      <c r="N39" s="40">
        <f>IF('Multipliers and Adjustments'!$B$56=TRUE,'IEA-ngpPrcsTnD-mthncptr'!N39,'EPA-ngpPrcsTnD-mthncptr'!N39)</f>
        <v>124543783408.89262</v>
      </c>
      <c r="O39" s="40">
        <f>IF('Multipliers and Adjustments'!$B$56=TRUE,'IEA-ngpPrcsTnD-mthncptr'!O39,'EPA-ngpPrcsTnD-mthncptr'!O39)</f>
        <v>125646290840.6291</v>
      </c>
      <c r="P39" s="40">
        <f>IF('Multipliers and Adjustments'!$B$56=TRUE,'IEA-ngpPrcsTnD-mthncptr'!P39,'EPA-ngpPrcsTnD-mthncptr'!P39)</f>
        <v>126748798272.36559</v>
      </c>
      <c r="Q39" s="40">
        <f>IF('Multipliers and Adjustments'!$B$56=TRUE,'IEA-ngpPrcsTnD-mthncptr'!Q39,'EPA-ngpPrcsTnD-mthncptr'!Q39)</f>
        <v>127851305704.10208</v>
      </c>
      <c r="R39" s="40">
        <f>IF('Multipliers and Adjustments'!$B$56=TRUE,'IEA-ngpPrcsTnD-mthncptr'!R39,'EPA-ngpPrcsTnD-mthncptr'!R39)</f>
        <v>128953813135.83856</v>
      </c>
      <c r="S39" s="40">
        <f>IF('Multipliers and Adjustments'!$B$56=TRUE,'IEA-ngpPrcsTnD-mthncptr'!S39,'EPA-ngpPrcsTnD-mthncptr'!S39)</f>
        <v>129987463933.60881</v>
      </c>
      <c r="T39" s="40">
        <f>IF('Multipliers and Adjustments'!$B$56=TRUE,'IEA-ngpPrcsTnD-mthncptr'!T39,'EPA-ngpPrcsTnD-mthncptr'!T39)</f>
        <v>131021114731.37907</v>
      </c>
      <c r="U39" s="40">
        <f>IF('Multipliers and Adjustments'!$B$56=TRUE,'IEA-ngpPrcsTnD-mthncptr'!U39,'EPA-ngpPrcsTnD-mthncptr'!U39)</f>
        <v>132054765529.14937</v>
      </c>
      <c r="V39" s="40">
        <f>IF('Multipliers and Adjustments'!$B$56=TRUE,'IEA-ngpPrcsTnD-mthncptr'!V39,'EPA-ngpPrcsTnD-mthncptr'!V39)</f>
        <v>133088416326.9192</v>
      </c>
      <c r="W39" s="40">
        <f>IF('Multipliers and Adjustments'!$B$56=TRUE,'IEA-ngpPrcsTnD-mthncptr'!W39,'EPA-ngpPrcsTnD-mthncptr'!W39)</f>
        <v>134122067124.68948</v>
      </c>
      <c r="X39" s="40">
        <f>IF('Multipliers and Adjustments'!$B$56=TRUE,'IEA-ngpPrcsTnD-mthncptr'!X39,'EPA-ngpPrcsTnD-mthncptr'!X39)</f>
        <v>135155717922.45972</v>
      </c>
      <c r="Y39" s="40">
        <f>IF('Multipliers and Adjustments'!$B$56=TRUE,'IEA-ngpPrcsTnD-mthncptr'!Y39,'EPA-ngpPrcsTnD-mthncptr'!Y39)</f>
        <v>136189368720.22955</v>
      </c>
      <c r="Z39" s="40">
        <f>IF('Multipliers and Adjustments'!$B$56=TRUE,'IEA-ngpPrcsTnD-mthncptr'!Z39,'EPA-ngpPrcsTnD-mthncptr'!Z39)</f>
        <v>137223019517.9998</v>
      </c>
      <c r="AA39" s="40">
        <f>IF('Multipliers and Adjustments'!$B$56=TRUE,'IEA-ngpPrcsTnD-mthncptr'!AA39,'EPA-ngpPrcsTnD-mthncptr'!AA39)</f>
        <v>138256670315.77011</v>
      </c>
      <c r="AB39" s="40">
        <f>IF('Multipliers and Adjustments'!$B$56=TRUE,'IEA-ngpPrcsTnD-mthncptr'!AB39,'EPA-ngpPrcsTnD-mthncptr'!AB39)</f>
        <v>139290321113.54034</v>
      </c>
      <c r="AC39" s="40">
        <f>IF('Multipliers and Adjustments'!$B$56=TRUE,'IEA-ngpPrcsTnD-mthncptr'!AC39,'EPA-ngpPrcsTnD-mthncptr'!AC39)</f>
        <v>140427390410.30573</v>
      </c>
      <c r="AD39" s="40">
        <f>IF('Multipliers and Adjustments'!$B$56=TRUE,'IEA-ngpPrcsTnD-mthncptr'!AD39,'EPA-ngpPrcsTnD-mthncptr'!AD39)</f>
        <v>141564459707.07111</v>
      </c>
      <c r="AE39" s="40">
        <f>IF('Multipliers and Adjustments'!$B$56=TRUE,'IEA-ngpPrcsTnD-mthncptr'!AE39,'EPA-ngpPrcsTnD-mthncptr'!AE39)</f>
        <v>142701529003.83655</v>
      </c>
      <c r="AF39" s="40">
        <f>IF('Multipliers and Adjustments'!$B$56=TRUE,'IEA-ngpPrcsTnD-mthncptr'!AF39,'EPA-ngpPrcsTnD-mthncptr'!AF39)</f>
        <v>143838598300.6019</v>
      </c>
      <c r="AG39" s="40">
        <f>IF('Multipliers and Adjustments'!$B$56=TRUE,'IEA-ngpPrcsTnD-mthncptr'!AG39,'EPA-ngpPrcsTnD-mthncptr'!AG39)</f>
        <v>144975667597.36774</v>
      </c>
      <c r="AH39" s="40">
        <f>IF('Multipliers and Adjustments'!$B$56=TRUE,'IEA-ngpPrcsTnD-mthncptr'!AH39,'EPA-ngpPrcsTnD-mthncptr'!AH39)</f>
        <v>146181593528.0993</v>
      </c>
      <c r="AI39" s="40">
        <f>IF('Multipliers and Adjustments'!$B$56=TRUE,'IEA-ngpPrcsTnD-mthncptr'!AI39,'EPA-ngpPrcsTnD-mthncptr'!AI39)</f>
        <v>147387519458.83139</v>
      </c>
      <c r="AJ39" s="40">
        <f>IF('Multipliers and Adjustments'!$B$56=TRUE,'IEA-ngpPrcsTnD-mthncptr'!AJ39,'EPA-ngpPrcsTnD-mthncptr'!AJ39)</f>
        <v>148593445389.56299</v>
      </c>
      <c r="AK39" s="40">
        <f>IF('Multipliers and Adjustments'!$B$56=TRUE,'IEA-ngpPrcsTnD-mthncptr'!AK39,'EPA-ngpPrcsTnD-mthncptr'!AK39)</f>
        <v>149799371320.29504</v>
      </c>
      <c r="AL39" s="40">
        <f>IF('Multipliers and Adjustments'!$B$56=TRUE,'IEA-ngpPrcsTnD-mthncptr'!AL39,'EPA-ngpPrcsTnD-mthncptr'!AL39)</f>
        <v>151005297251.02664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73399406964.466217</v>
      </c>
      <c r="D40" s="40">
        <f>IF('Multipliers and Adjustments'!$B$56=TRUE,'IEA-ngpPrcsTnD-mthncptr'!D40,'EPA-ngpPrcsTnD-mthncptr'!D40)</f>
        <v>70922080376.855911</v>
      </c>
      <c r="E40" s="40">
        <f>IF('Multipliers and Adjustments'!$B$56=TRUE,'IEA-ngpPrcsTnD-mthncptr'!E40,'EPA-ngpPrcsTnD-mthncptr'!E40)</f>
        <v>70597722101.435104</v>
      </c>
      <c r="F40" s="40">
        <f>IF('Multipliers and Adjustments'!$B$56=TRUE,'IEA-ngpPrcsTnD-mthncptr'!F40,'EPA-ngpPrcsTnD-mthncptr'!F40)</f>
        <v>70273363826.014572</v>
      </c>
      <c r="G40" s="40">
        <f>IF('Multipliers and Adjustments'!$B$56=TRUE,'IEA-ngpPrcsTnD-mthncptr'!G40,'EPA-ngpPrcsTnD-mthncptr'!G40)</f>
        <v>69949005550.59375</v>
      </c>
      <c r="H40" s="40">
        <f>IF('Multipliers and Adjustments'!$B$56=TRUE,'IEA-ngpPrcsTnD-mthncptr'!H40,'EPA-ngpPrcsTnD-mthncptr'!H40)</f>
        <v>69624647275.172958</v>
      </c>
      <c r="I40" s="40">
        <f>IF('Multipliers and Adjustments'!$B$56=TRUE,'IEA-ngpPrcsTnD-mthncptr'!I40,'EPA-ngpPrcsTnD-mthncptr'!I40)</f>
        <v>70065699035.19783</v>
      </c>
      <c r="J40" s="40">
        <f>IF('Multipliers and Adjustments'!$B$56=TRUE,'IEA-ngpPrcsTnD-mthncptr'!J40,'EPA-ngpPrcsTnD-mthncptr'!J40)</f>
        <v>70506750795.222946</v>
      </c>
      <c r="K40" s="40">
        <f>IF('Multipliers and Adjustments'!$B$56=TRUE,'IEA-ngpPrcsTnD-mthncptr'!K40,'EPA-ngpPrcsTnD-mthncptr'!K40)</f>
        <v>70947802555.247849</v>
      </c>
      <c r="L40" s="40">
        <f>IF('Multipliers and Adjustments'!$B$56=TRUE,'IEA-ngpPrcsTnD-mthncptr'!L40,'EPA-ngpPrcsTnD-mthncptr'!L40)</f>
        <v>71388854315.272934</v>
      </c>
      <c r="M40" s="40">
        <f>IF('Multipliers and Adjustments'!$B$56=TRUE,'IEA-ngpPrcsTnD-mthncptr'!M40,'EPA-ngpPrcsTnD-mthncptr'!M40)</f>
        <v>71829906075.297836</v>
      </c>
      <c r="N40" s="40">
        <f>IF('Multipliers and Adjustments'!$B$56=TRUE,'IEA-ngpPrcsTnD-mthncptr'!N40,'EPA-ngpPrcsTnD-mthncptr'!N40)</f>
        <v>72471450037.332352</v>
      </c>
      <c r="O40" s="40">
        <f>IF('Multipliers and Adjustments'!$B$56=TRUE,'IEA-ngpPrcsTnD-mthncptr'!O40,'EPA-ngpPrcsTnD-mthncptr'!O40)</f>
        <v>73112993999.366608</v>
      </c>
      <c r="P40" s="40">
        <f>IF('Multipliers and Adjustments'!$B$56=TRUE,'IEA-ngpPrcsTnD-mthncptr'!P40,'EPA-ngpPrcsTnD-mthncptr'!P40)</f>
        <v>73754537961.400879</v>
      </c>
      <c r="Q40" s="40">
        <f>IF('Multipliers and Adjustments'!$B$56=TRUE,'IEA-ngpPrcsTnD-mthncptr'!Q40,'EPA-ngpPrcsTnD-mthncptr'!Q40)</f>
        <v>74396081923.43515</v>
      </c>
      <c r="R40" s="40">
        <f>IF('Multipliers and Adjustments'!$B$56=TRUE,'IEA-ngpPrcsTnD-mthncptr'!R40,'EPA-ngpPrcsTnD-mthncptr'!R40)</f>
        <v>75037625885.469406</v>
      </c>
      <c r="S40" s="40">
        <f>IF('Multipliers and Adjustments'!$B$56=TRUE,'IEA-ngpPrcsTnD-mthncptr'!S40,'EPA-ngpPrcsTnD-mthncptr'!S40)</f>
        <v>75639102491.497314</v>
      </c>
      <c r="T40" s="40">
        <f>IF('Multipliers and Adjustments'!$B$56=TRUE,'IEA-ngpPrcsTnD-mthncptr'!T40,'EPA-ngpPrcsTnD-mthncptr'!T40)</f>
        <v>76240579097.525223</v>
      </c>
      <c r="U40" s="40">
        <f>IF('Multipliers and Adjustments'!$B$56=TRUE,'IEA-ngpPrcsTnD-mthncptr'!U40,'EPA-ngpPrcsTnD-mthncptr'!U40)</f>
        <v>76842055703.553162</v>
      </c>
      <c r="V40" s="40">
        <f>IF('Multipliers and Adjustments'!$B$56=TRUE,'IEA-ngpPrcsTnD-mthncptr'!V40,'EPA-ngpPrcsTnD-mthncptr'!V40)</f>
        <v>77443532309.580826</v>
      </c>
      <c r="W40" s="40">
        <f>IF('Multipliers and Adjustments'!$B$56=TRUE,'IEA-ngpPrcsTnD-mthncptr'!W40,'EPA-ngpPrcsTnD-mthncptr'!W40)</f>
        <v>78045008915.608749</v>
      </c>
      <c r="X40" s="40">
        <f>IF('Multipliers and Adjustments'!$B$56=TRUE,'IEA-ngpPrcsTnD-mthncptr'!X40,'EPA-ngpPrcsTnD-mthncptr'!X40)</f>
        <v>78646485521.636642</v>
      </c>
      <c r="Y40" s="40">
        <f>IF('Multipliers and Adjustments'!$B$56=TRUE,'IEA-ngpPrcsTnD-mthncptr'!Y40,'EPA-ngpPrcsTnD-mthncptr'!Y40)</f>
        <v>79247962127.664307</v>
      </c>
      <c r="Z40" s="40">
        <f>IF('Multipliers and Adjustments'!$B$56=TRUE,'IEA-ngpPrcsTnD-mthncptr'!Z40,'EPA-ngpPrcsTnD-mthncptr'!Z40)</f>
        <v>79849438733.692215</v>
      </c>
      <c r="AA40" s="40">
        <f>IF('Multipliers and Adjustments'!$B$56=TRUE,'IEA-ngpPrcsTnD-mthncptr'!AA40,'EPA-ngpPrcsTnD-mthncptr'!AA40)</f>
        <v>80450915339.720154</v>
      </c>
      <c r="AB40" s="40">
        <f>IF('Multipliers and Adjustments'!$B$56=TRUE,'IEA-ngpPrcsTnD-mthncptr'!AB40,'EPA-ngpPrcsTnD-mthncptr'!AB40)</f>
        <v>81052391945.748047</v>
      </c>
      <c r="AC40" s="40">
        <f>IF('Multipliers and Adjustments'!$B$56=TRUE,'IEA-ngpPrcsTnD-mthncptr'!AC40,'EPA-ngpPrcsTnD-mthncptr'!AC40)</f>
        <v>81714047296.774063</v>
      </c>
      <c r="AD40" s="40">
        <f>IF('Multipliers and Adjustments'!$B$56=TRUE,'IEA-ngpPrcsTnD-mthncptr'!AD40,'EPA-ngpPrcsTnD-mthncptr'!AD40)</f>
        <v>82375702647.800064</v>
      </c>
      <c r="AE40" s="40">
        <f>IF('Multipliers and Adjustments'!$B$56=TRUE,'IEA-ngpPrcsTnD-mthncptr'!AE40,'EPA-ngpPrcsTnD-mthncptr'!AE40)</f>
        <v>83037357998.82608</v>
      </c>
      <c r="AF40" s="40">
        <f>IF('Multipliers and Adjustments'!$B$56=TRUE,'IEA-ngpPrcsTnD-mthncptr'!AF40,'EPA-ngpPrcsTnD-mthncptr'!AF40)</f>
        <v>83699013349.852066</v>
      </c>
      <c r="AG40" s="40">
        <f>IF('Multipliers and Adjustments'!$B$56=TRUE,'IEA-ngpPrcsTnD-mthncptr'!AG40,'EPA-ngpPrcsTnD-mthncptr'!AG40)</f>
        <v>84360668700.878342</v>
      </c>
      <c r="AH40" s="40">
        <f>IF('Multipliers and Adjustments'!$B$56=TRUE,'IEA-ngpPrcsTnD-mthncptr'!AH40,'EPA-ngpPrcsTnD-mthncptr'!AH40)</f>
        <v>85062391407.910675</v>
      </c>
      <c r="AI40" s="40">
        <f>IF('Multipliers and Adjustments'!$B$56=TRUE,'IEA-ngpPrcsTnD-mthncptr'!AI40,'EPA-ngpPrcsTnD-mthncptr'!AI40)</f>
        <v>85764114114.943283</v>
      </c>
      <c r="AJ40" s="40">
        <f>IF('Multipliers and Adjustments'!$B$56=TRUE,'IEA-ngpPrcsTnD-mthncptr'!AJ40,'EPA-ngpPrcsTnD-mthncptr'!AJ40)</f>
        <v>86465836821.975647</v>
      </c>
      <c r="AK40" s="40">
        <f>IF('Multipliers and Adjustments'!$B$56=TRUE,'IEA-ngpPrcsTnD-mthncptr'!AK40,'EPA-ngpPrcsTnD-mthncptr'!AK40)</f>
        <v>87167559529.008255</v>
      </c>
      <c r="AL40" s="40">
        <f>IF('Multipliers and Adjustments'!$B$56=TRUE,'IEA-ngpPrcsTnD-mthncptr'!AL40,'EPA-ngpPrcsTnD-mthncptr'!AL40)</f>
        <v>87869282236.040604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workbookViewId="0">
      <selection activeCell="L35" sqref="L35"/>
    </sheetView>
  </sheetViews>
  <sheetFormatPr defaultColWidth="8.85546875"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8" t="s">
        <v>645</v>
      </c>
      <c r="B1" s="29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540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338</v>
      </c>
    </row>
    <row r="12" spans="1:39" ht="15.75" thickBot="1" x14ac:dyDescent="0.3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4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4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4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4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4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4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25">
      <c r="A13" s="132" t="s">
        <v>1164</v>
      </c>
      <c r="B13" s="132" t="s">
        <v>896</v>
      </c>
      <c r="C13" s="132">
        <v>2.2828627437481853E-2</v>
      </c>
      <c r="D13" s="132">
        <v>2.2828627437481853E-2</v>
      </c>
      <c r="E13" s="132">
        <v>2.2828627437481853E-2</v>
      </c>
      <c r="F13" s="132">
        <v>2.2828627437481853E-2</v>
      </c>
      <c r="G13" s="132">
        <v>2.2828627437481853E-2</v>
      </c>
      <c r="H13" s="132">
        <v>2.2828627437481853E-2</v>
      </c>
      <c r="I13" s="132">
        <v>2.2828627437481853E-2</v>
      </c>
      <c r="J13" s="132">
        <v>2.2828627437481853E-2</v>
      </c>
      <c r="K13" s="132">
        <v>2.2828627437481853E-2</v>
      </c>
      <c r="L13" s="132">
        <v>2.2828627437481853E-2</v>
      </c>
      <c r="M13" s="132">
        <v>2.2828627437481853E-2</v>
      </c>
      <c r="N13" s="132">
        <v>2.2828627437481853E-2</v>
      </c>
      <c r="O13" s="132">
        <v>2.2828627437481853E-2</v>
      </c>
      <c r="P13" s="132">
        <v>2.2828627437481853E-2</v>
      </c>
      <c r="Q13" s="132">
        <v>2.2828627437481853E-2</v>
      </c>
      <c r="R13" s="132">
        <v>2.2828627437481853E-2</v>
      </c>
      <c r="S13" s="132">
        <v>2.2828627437481853E-2</v>
      </c>
      <c r="T13" s="132">
        <v>2.2828627437481853E-2</v>
      </c>
      <c r="U13" s="132">
        <v>2.2828627437481853E-2</v>
      </c>
      <c r="V13" s="132">
        <v>2.2828627437481853E-2</v>
      </c>
      <c r="W13" s="132">
        <v>2.2828627437481853E-2</v>
      </c>
      <c r="X13" s="132">
        <v>2.2828627437481853E-2</v>
      </c>
      <c r="Y13" s="132">
        <v>2.2828627437481853E-2</v>
      </c>
      <c r="Z13" s="132">
        <v>2.2828627437481853E-2</v>
      </c>
      <c r="AA13" s="132">
        <v>2.2828627437481853E-2</v>
      </c>
      <c r="AB13" s="132">
        <v>2.2828627437481853E-2</v>
      </c>
      <c r="AC13" s="132">
        <v>2.2828627437481853E-2</v>
      </c>
      <c r="AD13" s="132">
        <v>2.2828627437481853E-2</v>
      </c>
      <c r="AE13" s="132">
        <v>2.2828627437481853E-2</v>
      </c>
      <c r="AF13" s="132">
        <v>2.2828627437481853E-2</v>
      </c>
      <c r="AG13" s="132">
        <v>2.2828627437481853E-2</v>
      </c>
      <c r="AH13" s="132">
        <v>2.2828627437481853E-2</v>
      </c>
      <c r="AI13" s="132">
        <v>2.2828627437481853E-2</v>
      </c>
      <c r="AJ13" s="132">
        <v>2.2828627437481853E-2</v>
      </c>
      <c r="AK13" s="132">
        <v>2.2828627437481853E-2</v>
      </c>
      <c r="AL13" s="132">
        <v>2.2828627437481853E-2</v>
      </c>
      <c r="AM13" s="22" t="s">
        <v>1192</v>
      </c>
    </row>
    <row r="14" spans="1:39" x14ac:dyDescent="0.25">
      <c r="A14" s="132" t="s">
        <v>1164</v>
      </c>
      <c r="B14" s="132" t="s">
        <v>876</v>
      </c>
      <c r="C14" s="132">
        <v>1.1410727766881347E-2</v>
      </c>
      <c r="D14" s="132">
        <v>1.1410727766881347E-2</v>
      </c>
      <c r="E14" s="132">
        <v>1.1410727766881347E-2</v>
      </c>
      <c r="F14" s="132">
        <v>1.1410727766881347E-2</v>
      </c>
      <c r="G14" s="132">
        <v>1.1410727766881347E-2</v>
      </c>
      <c r="H14" s="132">
        <v>1.1410727766881347E-2</v>
      </c>
      <c r="I14" s="132">
        <v>1.1410727766881347E-2</v>
      </c>
      <c r="J14" s="132">
        <v>1.1410727766881347E-2</v>
      </c>
      <c r="K14" s="132">
        <v>1.1410727766881347E-2</v>
      </c>
      <c r="L14" s="132">
        <v>1.1410727766881347E-2</v>
      </c>
      <c r="M14" s="132">
        <v>1.1410727766881347E-2</v>
      </c>
      <c r="N14" s="132">
        <v>1.1410727766881347E-2</v>
      </c>
      <c r="O14" s="132">
        <v>1.1410727766881347E-2</v>
      </c>
      <c r="P14" s="132">
        <v>1.1410727766881347E-2</v>
      </c>
      <c r="Q14" s="132">
        <v>1.1410727766881347E-2</v>
      </c>
      <c r="R14" s="132">
        <v>1.1410727766881347E-2</v>
      </c>
      <c r="S14" s="132">
        <v>1.1410727766881347E-2</v>
      </c>
      <c r="T14" s="132">
        <v>1.1410727766881347E-2</v>
      </c>
      <c r="U14" s="132">
        <v>1.1410727766881347E-2</v>
      </c>
      <c r="V14" s="132">
        <v>1.1410727766881347E-2</v>
      </c>
      <c r="W14" s="132">
        <v>1.1410727766881347E-2</v>
      </c>
      <c r="X14" s="132">
        <v>1.1410727766881347E-2</v>
      </c>
      <c r="Y14" s="132">
        <v>1.1410727766881347E-2</v>
      </c>
      <c r="Z14" s="132">
        <v>1.1410727766881347E-2</v>
      </c>
      <c r="AA14" s="132">
        <v>1.1410727766881347E-2</v>
      </c>
      <c r="AB14" s="132">
        <v>1.1410727766881347E-2</v>
      </c>
      <c r="AC14" s="132">
        <v>1.1410727766881347E-2</v>
      </c>
      <c r="AD14" s="132">
        <v>1.1410727766881347E-2</v>
      </c>
      <c r="AE14" s="132">
        <v>1.1410727766881347E-2</v>
      </c>
      <c r="AF14" s="132">
        <v>1.1410727766881347E-2</v>
      </c>
      <c r="AG14" s="132">
        <v>1.1410727766881347E-2</v>
      </c>
      <c r="AH14" s="132">
        <v>1.1410727766881347E-2</v>
      </c>
      <c r="AI14" s="132">
        <v>1.1410727766881347E-2</v>
      </c>
      <c r="AJ14" s="132">
        <v>1.1410727766881347E-2</v>
      </c>
      <c r="AK14" s="132">
        <v>1.1410727766881347E-2</v>
      </c>
      <c r="AL14" s="132">
        <v>1.1410727766881347E-2</v>
      </c>
      <c r="AM14" s="22" t="s">
        <v>1174</v>
      </c>
    </row>
    <row r="15" spans="1:39" x14ac:dyDescent="0.25">
      <c r="A15" s="132" t="s">
        <v>1164</v>
      </c>
      <c r="B15" s="132" t="s">
        <v>877</v>
      </c>
      <c r="C15" s="132">
        <v>1.1405014988459828E-2</v>
      </c>
      <c r="D15" s="132">
        <v>1.1405014988459828E-2</v>
      </c>
      <c r="E15" s="132">
        <v>1.1405014988459828E-2</v>
      </c>
      <c r="F15" s="132">
        <v>1.1405014988459828E-2</v>
      </c>
      <c r="G15" s="132">
        <v>1.1405014988459828E-2</v>
      </c>
      <c r="H15" s="132">
        <v>1.1405014988459828E-2</v>
      </c>
      <c r="I15" s="132">
        <v>1.1405014988459828E-2</v>
      </c>
      <c r="J15" s="132">
        <v>1.1405014988459828E-2</v>
      </c>
      <c r="K15" s="132">
        <v>1.1405014988459828E-2</v>
      </c>
      <c r="L15" s="132">
        <v>1.1405014988459828E-2</v>
      </c>
      <c r="M15" s="132">
        <v>1.1405014988459828E-2</v>
      </c>
      <c r="N15" s="132">
        <v>1.1405014988459828E-2</v>
      </c>
      <c r="O15" s="132">
        <v>1.1405014988459828E-2</v>
      </c>
      <c r="P15" s="132">
        <v>1.1405014988459828E-2</v>
      </c>
      <c r="Q15" s="132">
        <v>1.1405014988459828E-2</v>
      </c>
      <c r="R15" s="132">
        <v>1.1405014988459828E-2</v>
      </c>
      <c r="S15" s="132">
        <v>1.1405014988459828E-2</v>
      </c>
      <c r="T15" s="132">
        <v>1.1405014988459828E-2</v>
      </c>
      <c r="U15" s="132">
        <v>1.1405014988459828E-2</v>
      </c>
      <c r="V15" s="132">
        <v>1.1405014988459828E-2</v>
      </c>
      <c r="W15" s="132">
        <v>1.1405014988459828E-2</v>
      </c>
      <c r="X15" s="132">
        <v>1.1405014988459828E-2</v>
      </c>
      <c r="Y15" s="132">
        <v>1.1405014988459828E-2</v>
      </c>
      <c r="Z15" s="132">
        <v>1.1405014988459828E-2</v>
      </c>
      <c r="AA15" s="132">
        <v>1.1405014988459828E-2</v>
      </c>
      <c r="AB15" s="132">
        <v>1.1405014988459828E-2</v>
      </c>
      <c r="AC15" s="132">
        <v>1.1405014988459828E-2</v>
      </c>
      <c r="AD15" s="132">
        <v>1.1405014988459828E-2</v>
      </c>
      <c r="AE15" s="132">
        <v>1.1405014988459828E-2</v>
      </c>
      <c r="AF15" s="132">
        <v>1.1405014988459828E-2</v>
      </c>
      <c r="AG15" s="132">
        <v>1.1405014988459828E-2</v>
      </c>
      <c r="AH15" s="132">
        <v>1.1405014988459828E-2</v>
      </c>
      <c r="AI15" s="132">
        <v>1.1405014988459828E-2</v>
      </c>
      <c r="AJ15" s="132">
        <v>1.1405014988459828E-2</v>
      </c>
      <c r="AK15" s="132">
        <v>1.1405014988459828E-2</v>
      </c>
      <c r="AL15" s="132">
        <v>1.1405014988459828E-2</v>
      </c>
      <c r="AM15" s="22" t="s">
        <v>1174</v>
      </c>
    </row>
    <row r="16" spans="1:39" s="113" customFormat="1" x14ac:dyDescent="0.25">
      <c r="A16" s="132" t="s">
        <v>1165</v>
      </c>
      <c r="B16" s="132" t="s">
        <v>896</v>
      </c>
      <c r="C16" s="132">
        <v>0</v>
      </c>
      <c r="D16" s="132">
        <v>0</v>
      </c>
      <c r="E16" s="132">
        <v>0</v>
      </c>
      <c r="F16" s="132">
        <v>0</v>
      </c>
      <c r="G16" s="132">
        <v>0</v>
      </c>
      <c r="H16" s="132">
        <v>0</v>
      </c>
      <c r="I16" s="132">
        <v>0</v>
      </c>
      <c r="J16" s="132">
        <v>0</v>
      </c>
      <c r="K16" s="132">
        <v>0</v>
      </c>
      <c r="L16" s="132">
        <v>0</v>
      </c>
      <c r="M16" s="132">
        <v>0</v>
      </c>
      <c r="N16" s="132">
        <v>0</v>
      </c>
      <c r="O16" s="132">
        <v>0</v>
      </c>
      <c r="P16" s="132">
        <v>0</v>
      </c>
      <c r="Q16" s="132">
        <v>0</v>
      </c>
      <c r="R16" s="132">
        <v>0</v>
      </c>
      <c r="S16" s="132">
        <v>0</v>
      </c>
      <c r="T16" s="132">
        <v>0</v>
      </c>
      <c r="U16" s="132">
        <v>0</v>
      </c>
      <c r="V16" s="132">
        <v>0</v>
      </c>
      <c r="W16" s="132">
        <v>0</v>
      </c>
      <c r="X16" s="132">
        <v>0</v>
      </c>
      <c r="Y16" s="132">
        <v>0</v>
      </c>
      <c r="Z16" s="132">
        <v>0</v>
      </c>
      <c r="AA16" s="132">
        <v>0</v>
      </c>
      <c r="AB16" s="132">
        <v>0</v>
      </c>
      <c r="AC16" s="132">
        <v>0</v>
      </c>
      <c r="AD16" s="132">
        <v>0</v>
      </c>
      <c r="AE16" s="132">
        <v>0</v>
      </c>
      <c r="AF16" s="132">
        <v>0</v>
      </c>
      <c r="AG16" s="132">
        <v>0</v>
      </c>
      <c r="AH16" s="132">
        <v>0</v>
      </c>
      <c r="AI16" s="132">
        <v>0</v>
      </c>
      <c r="AJ16" s="132">
        <v>0</v>
      </c>
      <c r="AK16" s="132">
        <v>0</v>
      </c>
      <c r="AL16" s="132">
        <v>0</v>
      </c>
      <c r="AM16" s="22" t="s">
        <v>1192</v>
      </c>
    </row>
    <row r="17" spans="1:39" s="113" customFormat="1" ht="15.75" thickBot="1" x14ac:dyDescent="0.3">
      <c r="A17" s="52" t="s">
        <v>1165</v>
      </c>
      <c r="B17" s="52" t="s">
        <v>876</v>
      </c>
      <c r="C17" s="52">
        <v>0</v>
      </c>
      <c r="D17" s="52">
        <v>0</v>
      </c>
      <c r="E17" s="52">
        <v>0</v>
      </c>
      <c r="F17" s="52">
        <v>0</v>
      </c>
      <c r="G17" s="52">
        <v>0</v>
      </c>
      <c r="H17" s="52">
        <v>0</v>
      </c>
      <c r="I17" s="52">
        <v>0</v>
      </c>
      <c r="J17" s="52">
        <v>0</v>
      </c>
      <c r="K17" s="52">
        <v>0</v>
      </c>
      <c r="L17" s="52">
        <v>0</v>
      </c>
      <c r="M17" s="52">
        <v>0</v>
      </c>
      <c r="N17" s="52">
        <v>0</v>
      </c>
      <c r="O17" s="52">
        <v>0</v>
      </c>
      <c r="P17" s="52">
        <v>0</v>
      </c>
      <c r="Q17" s="52">
        <v>0</v>
      </c>
      <c r="R17" s="52">
        <v>0</v>
      </c>
      <c r="S17" s="52">
        <v>0</v>
      </c>
      <c r="T17" s="52">
        <v>0</v>
      </c>
      <c r="U17" s="52">
        <v>0</v>
      </c>
      <c r="V17" s="52">
        <v>0</v>
      </c>
      <c r="W17" s="52">
        <v>0</v>
      </c>
      <c r="X17" s="52">
        <v>0</v>
      </c>
      <c r="Y17" s="52">
        <v>0</v>
      </c>
      <c r="Z17" s="52">
        <v>0</v>
      </c>
      <c r="AA17" s="52">
        <v>0</v>
      </c>
      <c r="AB17" s="52">
        <v>0</v>
      </c>
      <c r="AC17" s="52">
        <v>0</v>
      </c>
      <c r="AD17" s="52">
        <v>0</v>
      </c>
      <c r="AE17" s="52">
        <v>0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22" t="s">
        <v>1172</v>
      </c>
    </row>
    <row r="18" spans="1:39" s="113" customFormat="1" ht="15.75" thickBot="1" x14ac:dyDescent="0.3">
      <c r="A18" s="52" t="s">
        <v>1166</v>
      </c>
      <c r="B18" s="52" t="s">
        <v>876</v>
      </c>
      <c r="C18" s="52">
        <v>0</v>
      </c>
      <c r="D18" s="52">
        <v>0</v>
      </c>
      <c r="E18" s="52">
        <v>0</v>
      </c>
      <c r="F18" s="52">
        <v>0</v>
      </c>
      <c r="G18" s="52">
        <v>0</v>
      </c>
      <c r="H18" s="52">
        <v>0</v>
      </c>
      <c r="I18" s="52">
        <v>0</v>
      </c>
      <c r="J18" s="52">
        <v>0</v>
      </c>
      <c r="K18" s="52">
        <v>0</v>
      </c>
      <c r="L18" s="52">
        <v>0</v>
      </c>
      <c r="M18" s="52">
        <v>0</v>
      </c>
      <c r="N18" s="52">
        <v>0</v>
      </c>
      <c r="O18" s="52">
        <v>0</v>
      </c>
      <c r="P18" s="52">
        <v>0</v>
      </c>
      <c r="Q18" s="52">
        <v>0</v>
      </c>
      <c r="R18" s="52">
        <v>0</v>
      </c>
      <c r="S18" s="52">
        <v>0</v>
      </c>
      <c r="T18" s="52">
        <v>0</v>
      </c>
      <c r="U18" s="52">
        <v>0</v>
      </c>
      <c r="V18" s="52">
        <v>0</v>
      </c>
      <c r="W18" s="52">
        <v>0</v>
      </c>
      <c r="X18" s="52">
        <v>0</v>
      </c>
      <c r="Y18" s="52">
        <v>0</v>
      </c>
      <c r="Z18" s="52">
        <v>0</v>
      </c>
      <c r="AA18" s="52">
        <v>0</v>
      </c>
      <c r="AB18" s="52">
        <v>0</v>
      </c>
      <c r="AC18" s="52">
        <v>0</v>
      </c>
      <c r="AD18" s="52">
        <v>0</v>
      </c>
      <c r="AE18" s="52">
        <v>0</v>
      </c>
      <c r="AF18" s="52">
        <v>0</v>
      </c>
      <c r="AG18" s="52">
        <v>0</v>
      </c>
      <c r="AH18" s="52">
        <v>0</v>
      </c>
      <c r="AI18" s="52">
        <v>0</v>
      </c>
      <c r="AJ18" s="52">
        <v>0</v>
      </c>
      <c r="AK18" s="52">
        <v>0</v>
      </c>
      <c r="AL18" s="52">
        <v>0</v>
      </c>
      <c r="AM18" s="22" t="s">
        <v>1175</v>
      </c>
    </row>
    <row r="19" spans="1:39" s="113" customFormat="1" ht="15.75" thickBot="1" x14ac:dyDescent="0.3">
      <c r="A19" s="116" t="s">
        <v>1195</v>
      </c>
      <c r="B19" s="116" t="s">
        <v>896</v>
      </c>
      <c r="C19" s="116">
        <v>0</v>
      </c>
      <c r="D19" s="116">
        <v>0</v>
      </c>
      <c r="E19" s="116">
        <v>0</v>
      </c>
      <c r="F19" s="116">
        <v>0</v>
      </c>
      <c r="G19" s="116">
        <v>0</v>
      </c>
      <c r="H19" s="116">
        <v>0</v>
      </c>
      <c r="I19" s="116">
        <v>0</v>
      </c>
      <c r="J19" s="116">
        <v>0</v>
      </c>
      <c r="K19" s="116">
        <v>0</v>
      </c>
      <c r="L19" s="116">
        <v>0</v>
      </c>
      <c r="M19" s="116">
        <v>0</v>
      </c>
      <c r="N19" s="116">
        <v>0</v>
      </c>
      <c r="O19" s="116">
        <v>0</v>
      </c>
      <c r="P19" s="116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0</v>
      </c>
      <c r="V19" s="116">
        <v>0</v>
      </c>
      <c r="W19" s="116">
        <v>0</v>
      </c>
      <c r="X19" s="116">
        <v>0</v>
      </c>
      <c r="Y19" s="116">
        <v>0</v>
      </c>
      <c r="Z19" s="116">
        <v>0</v>
      </c>
      <c r="AA19" s="116">
        <v>0</v>
      </c>
      <c r="AB19" s="116">
        <v>0</v>
      </c>
      <c r="AC19" s="116">
        <v>0</v>
      </c>
      <c r="AD19" s="116">
        <v>0</v>
      </c>
      <c r="AE19" s="116">
        <v>0</v>
      </c>
      <c r="AF19" s="116">
        <v>0</v>
      </c>
      <c r="AG19" s="116">
        <v>0</v>
      </c>
      <c r="AH19" s="116">
        <v>0</v>
      </c>
      <c r="AI19" s="116">
        <v>0</v>
      </c>
      <c r="AJ19" s="116">
        <v>0</v>
      </c>
      <c r="AK19" s="116">
        <v>0</v>
      </c>
      <c r="AL19" s="116">
        <v>0</v>
      </c>
      <c r="AM19" s="22" t="s">
        <v>1197</v>
      </c>
    </row>
    <row r="20" spans="1:39" s="113" customFormat="1" x14ac:dyDescent="0.25">
      <c r="A20" s="132" t="s">
        <v>1167</v>
      </c>
      <c r="B20" s="132" t="s">
        <v>896</v>
      </c>
      <c r="C20" s="132">
        <v>2.1640937906928139E-3</v>
      </c>
      <c r="D20" s="132">
        <v>2.1640937906928139E-3</v>
      </c>
      <c r="E20" s="132">
        <v>2.1640937906928139E-3</v>
      </c>
      <c r="F20" s="132">
        <v>2.1640937906928139E-3</v>
      </c>
      <c r="G20" s="132">
        <v>2.1640937906928139E-3</v>
      </c>
      <c r="H20" s="132">
        <v>2.1640937906928139E-3</v>
      </c>
      <c r="I20" s="132">
        <v>2.1640937906928139E-3</v>
      </c>
      <c r="J20" s="132">
        <v>2.1640937906928139E-3</v>
      </c>
      <c r="K20" s="132">
        <v>2.1640937906928139E-3</v>
      </c>
      <c r="L20" s="132">
        <v>2.1640937906928139E-3</v>
      </c>
      <c r="M20" s="132">
        <v>2.1640937906928139E-3</v>
      </c>
      <c r="N20" s="132">
        <v>2.1640937906928139E-3</v>
      </c>
      <c r="O20" s="132">
        <v>2.1640937906928139E-3</v>
      </c>
      <c r="P20" s="132">
        <v>2.1640937906928139E-3</v>
      </c>
      <c r="Q20" s="132">
        <v>2.1640937906928139E-3</v>
      </c>
      <c r="R20" s="132">
        <v>2.1640937906928139E-3</v>
      </c>
      <c r="S20" s="132">
        <v>2.1640937906928139E-3</v>
      </c>
      <c r="T20" s="132">
        <v>2.1640937906928139E-3</v>
      </c>
      <c r="U20" s="132">
        <v>2.1640937906928139E-3</v>
      </c>
      <c r="V20" s="132">
        <v>2.1640937906928139E-3</v>
      </c>
      <c r="W20" s="132">
        <v>2.1640937906928139E-3</v>
      </c>
      <c r="X20" s="132">
        <v>2.1640937906928139E-3</v>
      </c>
      <c r="Y20" s="132">
        <v>2.1640937906928139E-3</v>
      </c>
      <c r="Z20" s="132">
        <v>2.1640937906928139E-3</v>
      </c>
      <c r="AA20" s="132">
        <v>2.1640937906928139E-3</v>
      </c>
      <c r="AB20" s="132">
        <v>2.1640937906928139E-3</v>
      </c>
      <c r="AC20" s="132">
        <v>2.1640937906928139E-3</v>
      </c>
      <c r="AD20" s="132">
        <v>2.1640937906928139E-3</v>
      </c>
      <c r="AE20" s="132">
        <v>2.1640937906928139E-3</v>
      </c>
      <c r="AF20" s="132">
        <v>2.1640937906928139E-3</v>
      </c>
      <c r="AG20" s="132">
        <v>2.1640937906928139E-3</v>
      </c>
      <c r="AH20" s="132">
        <v>2.1640937906928139E-3</v>
      </c>
      <c r="AI20" s="132">
        <v>2.1640937906928139E-3</v>
      </c>
      <c r="AJ20" s="132">
        <v>2.1640937906928139E-3</v>
      </c>
      <c r="AK20" s="132">
        <v>2.1640937906928139E-3</v>
      </c>
      <c r="AL20" s="132">
        <v>2.1640937906928139E-3</v>
      </c>
      <c r="AM20" s="22" t="s">
        <v>1192</v>
      </c>
    </row>
    <row r="21" spans="1:39" s="113" customFormat="1" x14ac:dyDescent="0.25">
      <c r="A21" s="132" t="s">
        <v>1167</v>
      </c>
      <c r="B21" s="132" t="s">
        <v>876</v>
      </c>
      <c r="C21" s="132">
        <v>0</v>
      </c>
      <c r="D21" s="132">
        <v>0</v>
      </c>
      <c r="E21" s="132">
        <v>0</v>
      </c>
      <c r="F21" s="132">
        <v>0</v>
      </c>
      <c r="G21" s="132">
        <v>0</v>
      </c>
      <c r="H21" s="132">
        <v>0</v>
      </c>
      <c r="I21" s="132">
        <v>0</v>
      </c>
      <c r="J21" s="132">
        <v>0</v>
      </c>
      <c r="K21" s="132">
        <v>0</v>
      </c>
      <c r="L21" s="132">
        <v>0</v>
      </c>
      <c r="M21" s="132">
        <v>0</v>
      </c>
      <c r="N21" s="132">
        <v>0</v>
      </c>
      <c r="O21" s="132">
        <v>0</v>
      </c>
      <c r="P21" s="132">
        <v>0</v>
      </c>
      <c r="Q21" s="132">
        <v>0</v>
      </c>
      <c r="R21" s="132">
        <v>0</v>
      </c>
      <c r="S21" s="132">
        <v>0</v>
      </c>
      <c r="T21" s="132">
        <v>0</v>
      </c>
      <c r="U21" s="132">
        <v>0</v>
      </c>
      <c r="V21" s="132">
        <v>0</v>
      </c>
      <c r="W21" s="132">
        <v>0</v>
      </c>
      <c r="X21" s="132">
        <v>0</v>
      </c>
      <c r="Y21" s="132">
        <v>0</v>
      </c>
      <c r="Z21" s="132">
        <v>0</v>
      </c>
      <c r="AA21" s="132">
        <v>0</v>
      </c>
      <c r="AB21" s="132">
        <v>0</v>
      </c>
      <c r="AC21" s="132">
        <v>0</v>
      </c>
      <c r="AD21" s="132">
        <v>0</v>
      </c>
      <c r="AE21" s="132">
        <v>0</v>
      </c>
      <c r="AF21" s="132">
        <v>0</v>
      </c>
      <c r="AG21" s="132">
        <v>0</v>
      </c>
      <c r="AH21" s="132">
        <v>0</v>
      </c>
      <c r="AI21" s="132">
        <v>0</v>
      </c>
      <c r="AJ21" s="132">
        <v>0</v>
      </c>
      <c r="AK21" s="132">
        <v>0</v>
      </c>
      <c r="AL21" s="132">
        <v>0</v>
      </c>
      <c r="AM21" s="22" t="s">
        <v>1185</v>
      </c>
    </row>
    <row r="22" spans="1:39" s="113" customFormat="1" x14ac:dyDescent="0.25">
      <c r="A22" s="132" t="s">
        <v>1167</v>
      </c>
      <c r="B22" s="132" t="s">
        <v>877</v>
      </c>
      <c r="C22" s="132">
        <v>1.3686313026658957E-4</v>
      </c>
      <c r="D22" s="132">
        <v>1.3686313026658957E-4</v>
      </c>
      <c r="E22" s="132">
        <v>1.3686313026658957E-4</v>
      </c>
      <c r="F22" s="132">
        <v>1.3686313026658957E-4</v>
      </c>
      <c r="G22" s="132">
        <v>1.3686313026658957E-4</v>
      </c>
      <c r="H22" s="132">
        <v>1.3686313026658957E-4</v>
      </c>
      <c r="I22" s="132">
        <v>1.3686313026658957E-4</v>
      </c>
      <c r="J22" s="132">
        <v>1.3686313026658957E-4</v>
      </c>
      <c r="K22" s="132">
        <v>1.3686313026658957E-4</v>
      </c>
      <c r="L22" s="132">
        <v>1.3686313026658957E-4</v>
      </c>
      <c r="M22" s="132">
        <v>1.3686313026658957E-4</v>
      </c>
      <c r="N22" s="132">
        <v>1.3686313026658957E-4</v>
      </c>
      <c r="O22" s="132">
        <v>1.3686313026658957E-4</v>
      </c>
      <c r="P22" s="132">
        <v>1.3686313026658957E-4</v>
      </c>
      <c r="Q22" s="132">
        <v>1.3686313026658957E-4</v>
      </c>
      <c r="R22" s="132">
        <v>1.3686313026658957E-4</v>
      </c>
      <c r="S22" s="132">
        <v>1.3686313026658957E-4</v>
      </c>
      <c r="T22" s="132">
        <v>1.3686313026658957E-4</v>
      </c>
      <c r="U22" s="132">
        <v>1.3686313026658957E-4</v>
      </c>
      <c r="V22" s="132">
        <v>1.3686313026658957E-4</v>
      </c>
      <c r="W22" s="132">
        <v>1.3686313026658957E-4</v>
      </c>
      <c r="X22" s="132">
        <v>1.3686313026658957E-4</v>
      </c>
      <c r="Y22" s="132">
        <v>1.3686313026658957E-4</v>
      </c>
      <c r="Z22" s="132">
        <v>1.3686313026658957E-4</v>
      </c>
      <c r="AA22" s="132">
        <v>1.3686313026658957E-4</v>
      </c>
      <c r="AB22" s="132">
        <v>1.3686313026658957E-4</v>
      </c>
      <c r="AC22" s="132">
        <v>1.3686313026658957E-4</v>
      </c>
      <c r="AD22" s="132">
        <v>1.3686313026658957E-4</v>
      </c>
      <c r="AE22" s="132">
        <v>1.3686313026658957E-4</v>
      </c>
      <c r="AF22" s="132">
        <v>1.3686313026658957E-4</v>
      </c>
      <c r="AG22" s="132">
        <v>1.3686313026658957E-4</v>
      </c>
      <c r="AH22" s="132">
        <v>1.3686313026658957E-4</v>
      </c>
      <c r="AI22" s="132">
        <v>1.3686313026658957E-4</v>
      </c>
      <c r="AJ22" s="132">
        <v>1.3686313026658957E-4</v>
      </c>
      <c r="AK22" s="132">
        <v>1.3686313026658957E-4</v>
      </c>
      <c r="AL22" s="132">
        <v>1.3686313026658957E-4</v>
      </c>
      <c r="AM22" s="36" t="s">
        <v>1194</v>
      </c>
    </row>
    <row r="23" spans="1:39" s="113" customFormat="1" ht="15.75" thickBot="1" x14ac:dyDescent="0.3">
      <c r="A23" s="132" t="s">
        <v>1167</v>
      </c>
      <c r="B23" s="132" t="s">
        <v>899</v>
      </c>
      <c r="C23" s="132">
        <v>1.4699484789208404E-2</v>
      </c>
      <c r="D23" s="159">
        <v>1.4699484789208404E-2</v>
      </c>
      <c r="E23" s="159">
        <v>1.4699484789208404E-2</v>
      </c>
      <c r="F23" s="159">
        <v>1.4328693103113875E-2</v>
      </c>
      <c r="G23" s="159">
        <v>1.4339253227349061E-2</v>
      </c>
      <c r="H23" s="159">
        <v>1.3272012671532867E-2</v>
      </c>
      <c r="I23" s="159">
        <v>1.4169645385316362E-2</v>
      </c>
      <c r="J23" s="159">
        <v>1.4001637562839299E-2</v>
      </c>
      <c r="K23" s="159">
        <v>1.3891701520729764E-2</v>
      </c>
      <c r="L23" s="159">
        <v>1.1964274771127907E-2</v>
      </c>
      <c r="M23" s="159">
        <v>1.160552580424723E-2</v>
      </c>
      <c r="N23" s="159">
        <v>1.1462785964173574E-2</v>
      </c>
      <c r="O23" s="159">
        <v>1.1304095212276025E-2</v>
      </c>
      <c r="P23" s="159">
        <v>1.1103209681895113E-2</v>
      </c>
      <c r="Q23" s="159">
        <v>9.1533671691495563E-3</v>
      </c>
      <c r="R23" s="159">
        <v>8.8865155225863537E-3</v>
      </c>
      <c r="S23" s="159">
        <v>8.6017823223685976E-3</v>
      </c>
      <c r="T23" s="159">
        <v>8.4278781617186677E-3</v>
      </c>
      <c r="U23" s="159">
        <v>8.1771443395612098E-3</v>
      </c>
      <c r="V23" s="159">
        <v>6.8637586016524659E-3</v>
      </c>
      <c r="W23" s="159">
        <v>6.7096469122040663E-3</v>
      </c>
      <c r="X23" s="159">
        <v>6.1991936000311883E-3</v>
      </c>
      <c r="Y23" s="159">
        <v>6.1876973383158404E-3</v>
      </c>
      <c r="Z23" s="159">
        <v>6.1763302306775637E-3</v>
      </c>
      <c r="AA23" s="159">
        <v>6.1650901128128353E-3</v>
      </c>
      <c r="AB23" s="159">
        <v>6.1539748685074582E-3</v>
      </c>
      <c r="AC23" s="159">
        <v>6.1367402174867126E-3</v>
      </c>
      <c r="AD23" s="159">
        <v>6.1197386877222589E-3</v>
      </c>
      <c r="AE23" s="159">
        <v>6.102965581082179E-3</v>
      </c>
      <c r="AF23" s="159">
        <v>6.086416324835248E-3</v>
      </c>
      <c r="AG23" s="159">
        <v>6.0700864674945402E-3</v>
      </c>
      <c r="AH23" s="159">
        <v>6.1768549038712546E-3</v>
      </c>
      <c r="AI23" s="159">
        <v>6.2828804102696822E-3</v>
      </c>
      <c r="AJ23" s="159">
        <v>6.3881707141323334E-3</v>
      </c>
      <c r="AK23" s="159">
        <v>6.4927334361046755E-3</v>
      </c>
      <c r="AL23" s="159">
        <v>6.5965760918737393E-3</v>
      </c>
      <c r="AM23" s="22" t="s">
        <v>1177</v>
      </c>
    </row>
    <row r="24" spans="1:39" s="130" customFormat="1" ht="15.75" thickBot="1" x14ac:dyDescent="0.3">
      <c r="A24" s="116" t="s">
        <v>1170</v>
      </c>
      <c r="B24" s="116" t="s">
        <v>896</v>
      </c>
      <c r="C24" s="116">
        <v>1.1217966231078076E-2</v>
      </c>
      <c r="D24" s="116">
        <v>1.1217966231078076E-2</v>
      </c>
      <c r="E24" s="116">
        <v>1.1217966231078076E-2</v>
      </c>
      <c r="F24" s="116">
        <v>1.1217966231078076E-2</v>
      </c>
      <c r="G24" s="116">
        <v>1.1217966231078076E-2</v>
      </c>
      <c r="H24" s="116">
        <v>1.1217966231078076E-2</v>
      </c>
      <c r="I24" s="116">
        <v>1.1217966231078076E-2</v>
      </c>
      <c r="J24" s="116">
        <v>1.1217966231078076E-2</v>
      </c>
      <c r="K24" s="116">
        <v>1.1217966231078076E-2</v>
      </c>
      <c r="L24" s="116">
        <v>1.1217966231078076E-2</v>
      </c>
      <c r="M24" s="116">
        <v>1.1217966231078076E-2</v>
      </c>
      <c r="N24" s="116">
        <v>1.1217966231078076E-2</v>
      </c>
      <c r="O24" s="116">
        <v>1.1217966231078076E-2</v>
      </c>
      <c r="P24" s="116">
        <v>1.1217966231078076E-2</v>
      </c>
      <c r="Q24" s="116">
        <v>1.1217966231078076E-2</v>
      </c>
      <c r="R24" s="116">
        <v>1.1217966231078076E-2</v>
      </c>
      <c r="S24" s="116">
        <v>1.1217966231078076E-2</v>
      </c>
      <c r="T24" s="116">
        <v>1.1217966231078076E-2</v>
      </c>
      <c r="U24" s="116">
        <v>1.1217966231078076E-2</v>
      </c>
      <c r="V24" s="116">
        <v>1.1217966231078076E-2</v>
      </c>
      <c r="W24" s="116">
        <v>1.1217966231078076E-2</v>
      </c>
      <c r="X24" s="116">
        <v>1.1217966231078076E-2</v>
      </c>
      <c r="Y24" s="116">
        <v>1.1217966231078076E-2</v>
      </c>
      <c r="Z24" s="116">
        <v>1.1217966231078076E-2</v>
      </c>
      <c r="AA24" s="116">
        <v>1.1217966231078076E-2</v>
      </c>
      <c r="AB24" s="116">
        <v>1.1217966231078076E-2</v>
      </c>
      <c r="AC24" s="116">
        <v>1.1217966231078076E-2</v>
      </c>
      <c r="AD24" s="116">
        <v>1.1217966231078076E-2</v>
      </c>
      <c r="AE24" s="116">
        <v>1.1217966231078076E-2</v>
      </c>
      <c r="AF24" s="116">
        <v>1.1217966231078076E-2</v>
      </c>
      <c r="AG24" s="116">
        <v>1.1217966231078076E-2</v>
      </c>
      <c r="AH24" s="116">
        <v>1.1217966231078076E-2</v>
      </c>
      <c r="AI24" s="116">
        <v>1.1217966231078076E-2</v>
      </c>
      <c r="AJ24" s="116">
        <v>1.1217966231078076E-2</v>
      </c>
      <c r="AK24" s="116">
        <v>1.1217966231078076E-2</v>
      </c>
      <c r="AL24" s="116">
        <v>1.1217966231078076E-2</v>
      </c>
      <c r="AM24" s="22" t="s">
        <v>1191</v>
      </c>
    </row>
    <row r="25" spans="1:39" s="130" customFormat="1" ht="15.75" thickBot="1" x14ac:dyDescent="0.3">
      <c r="A25" s="116" t="s">
        <v>1169</v>
      </c>
      <c r="B25" s="116" t="s">
        <v>896</v>
      </c>
      <c r="C25" s="116">
        <v>5.9108205372079034E-4</v>
      </c>
      <c r="D25" s="116">
        <v>5.9108205372079034E-4</v>
      </c>
      <c r="E25" s="116">
        <v>5.9108205372079034E-4</v>
      </c>
      <c r="F25" s="116">
        <v>5.9108205372079034E-4</v>
      </c>
      <c r="G25" s="116">
        <v>5.9108205372079034E-4</v>
      </c>
      <c r="H25" s="116">
        <v>5.9108205372079034E-4</v>
      </c>
      <c r="I25" s="116">
        <v>5.9108205372079034E-4</v>
      </c>
      <c r="J25" s="116">
        <v>5.9108205372079034E-4</v>
      </c>
      <c r="K25" s="116">
        <v>5.9108205372079034E-4</v>
      </c>
      <c r="L25" s="116">
        <v>5.9108205372079034E-4</v>
      </c>
      <c r="M25" s="116">
        <v>5.9108205372079034E-4</v>
      </c>
      <c r="N25" s="116">
        <v>5.9108205372079034E-4</v>
      </c>
      <c r="O25" s="116">
        <v>5.9108205372079034E-4</v>
      </c>
      <c r="P25" s="116">
        <v>5.9108205372079034E-4</v>
      </c>
      <c r="Q25" s="116">
        <v>5.9108205372079034E-4</v>
      </c>
      <c r="R25" s="116">
        <v>5.9108205372079034E-4</v>
      </c>
      <c r="S25" s="116">
        <v>5.9108205372079034E-4</v>
      </c>
      <c r="T25" s="116">
        <v>5.9108205372079034E-4</v>
      </c>
      <c r="U25" s="116">
        <v>5.9108205372079034E-4</v>
      </c>
      <c r="V25" s="116">
        <v>5.9108205372079034E-4</v>
      </c>
      <c r="W25" s="116">
        <v>5.9108205372079034E-4</v>
      </c>
      <c r="X25" s="116">
        <v>5.9108205372079034E-4</v>
      </c>
      <c r="Y25" s="116">
        <v>5.9108205372079034E-4</v>
      </c>
      <c r="Z25" s="116">
        <v>5.9108205372079034E-4</v>
      </c>
      <c r="AA25" s="116">
        <v>5.9108205372079034E-4</v>
      </c>
      <c r="AB25" s="116">
        <v>5.9108205372079034E-4</v>
      </c>
      <c r="AC25" s="116">
        <v>5.9108205372079034E-4</v>
      </c>
      <c r="AD25" s="116">
        <v>5.9108205372079034E-4</v>
      </c>
      <c r="AE25" s="116">
        <v>5.9108205372079034E-4</v>
      </c>
      <c r="AF25" s="116">
        <v>5.9108205372079034E-4</v>
      </c>
      <c r="AG25" s="116">
        <v>5.9108205372079034E-4</v>
      </c>
      <c r="AH25" s="116">
        <v>5.9108205372079034E-4</v>
      </c>
      <c r="AI25" s="116">
        <v>5.9108205372079034E-4</v>
      </c>
      <c r="AJ25" s="116">
        <v>5.9108205372079034E-4</v>
      </c>
      <c r="AK25" s="116">
        <v>5.9108205372079034E-4</v>
      </c>
      <c r="AL25" s="116">
        <v>5.9108205372079034E-4</v>
      </c>
      <c r="AM25" s="22" t="s">
        <v>1192</v>
      </c>
    </row>
    <row r="26" spans="1:39" ht="15.75" thickBot="1" x14ac:dyDescent="0.3">
      <c r="A26" s="116" t="s">
        <v>1196</v>
      </c>
      <c r="B26" s="116" t="s">
        <v>896</v>
      </c>
      <c r="C26" s="116">
        <v>0</v>
      </c>
      <c r="D26" s="116">
        <v>0</v>
      </c>
      <c r="E26" s="116">
        <v>0</v>
      </c>
      <c r="F26" s="116">
        <v>0</v>
      </c>
      <c r="G26" s="116">
        <v>0</v>
      </c>
      <c r="H26" s="116">
        <v>0</v>
      </c>
      <c r="I26" s="116">
        <v>0</v>
      </c>
      <c r="J26" s="116">
        <v>0</v>
      </c>
      <c r="K26" s="116">
        <v>0</v>
      </c>
      <c r="L26" s="116">
        <v>0</v>
      </c>
      <c r="M26" s="116">
        <v>0</v>
      </c>
      <c r="N26" s="116">
        <v>0</v>
      </c>
      <c r="O26" s="116">
        <v>0</v>
      </c>
      <c r="P26" s="116">
        <v>0</v>
      </c>
      <c r="Q26" s="116">
        <v>0</v>
      </c>
      <c r="R26" s="116">
        <v>0</v>
      </c>
      <c r="S26" s="116">
        <v>0</v>
      </c>
      <c r="T26" s="116">
        <v>0</v>
      </c>
      <c r="U26" s="116">
        <v>0</v>
      </c>
      <c r="V26" s="116">
        <v>0</v>
      </c>
      <c r="W26" s="116">
        <v>0</v>
      </c>
      <c r="X26" s="116">
        <v>0</v>
      </c>
      <c r="Y26" s="116">
        <v>0</v>
      </c>
      <c r="Z26" s="116">
        <v>0</v>
      </c>
      <c r="AA26" s="116">
        <v>0</v>
      </c>
      <c r="AB26" s="116">
        <v>0</v>
      </c>
      <c r="AC26" s="116">
        <v>0</v>
      </c>
      <c r="AD26" s="116">
        <v>0</v>
      </c>
      <c r="AE26" s="116">
        <v>0</v>
      </c>
      <c r="AF26" s="116">
        <v>0</v>
      </c>
      <c r="AG26" s="116">
        <v>0</v>
      </c>
      <c r="AH26" s="116">
        <v>0</v>
      </c>
      <c r="AI26" s="116">
        <v>0</v>
      </c>
      <c r="AJ26" s="116">
        <v>0</v>
      </c>
      <c r="AK26" s="116">
        <v>0</v>
      </c>
      <c r="AL26" s="116">
        <v>0</v>
      </c>
      <c r="AM26" s="22" t="s">
        <v>1192</v>
      </c>
    </row>
    <row r="27" spans="1:39" x14ac:dyDescent="0.25">
      <c r="A27" s="132" t="s">
        <v>1168</v>
      </c>
      <c r="B27" s="132" t="s">
        <v>896</v>
      </c>
      <c r="C27" s="132">
        <v>0</v>
      </c>
      <c r="D27" s="132">
        <v>0</v>
      </c>
      <c r="E27" s="132">
        <v>0</v>
      </c>
      <c r="F27" s="132">
        <v>0</v>
      </c>
      <c r="G27" s="132">
        <v>0</v>
      </c>
      <c r="H27" s="132">
        <v>0</v>
      </c>
      <c r="I27" s="132">
        <v>0</v>
      </c>
      <c r="J27" s="132">
        <v>0</v>
      </c>
      <c r="K27" s="132">
        <v>0</v>
      </c>
      <c r="L27" s="132">
        <v>0</v>
      </c>
      <c r="M27" s="132">
        <v>0</v>
      </c>
      <c r="N27" s="132">
        <v>0</v>
      </c>
      <c r="O27" s="132">
        <v>0</v>
      </c>
      <c r="P27" s="132">
        <v>0</v>
      </c>
      <c r="Q27" s="132">
        <v>0</v>
      </c>
      <c r="R27" s="132">
        <v>0</v>
      </c>
      <c r="S27" s="132">
        <v>0</v>
      </c>
      <c r="T27" s="132">
        <v>0</v>
      </c>
      <c r="U27" s="132">
        <v>0</v>
      </c>
      <c r="V27" s="132">
        <v>0</v>
      </c>
      <c r="W27" s="132">
        <v>0</v>
      </c>
      <c r="X27" s="132">
        <v>0</v>
      </c>
      <c r="Y27" s="132">
        <v>0</v>
      </c>
      <c r="Z27" s="132">
        <v>0</v>
      </c>
      <c r="AA27" s="132">
        <v>0</v>
      </c>
      <c r="AB27" s="132">
        <v>0</v>
      </c>
      <c r="AC27" s="132">
        <v>0</v>
      </c>
      <c r="AD27" s="132">
        <v>0</v>
      </c>
      <c r="AE27" s="132">
        <v>0</v>
      </c>
      <c r="AF27" s="132">
        <v>0</v>
      </c>
      <c r="AG27" s="132">
        <v>0</v>
      </c>
      <c r="AH27" s="132">
        <v>0</v>
      </c>
      <c r="AI27" s="132">
        <v>0</v>
      </c>
      <c r="AJ27" s="132">
        <v>0</v>
      </c>
      <c r="AK27" s="132">
        <v>0</v>
      </c>
      <c r="AL27" s="132">
        <v>0</v>
      </c>
      <c r="AM27" s="22" t="s">
        <v>1192</v>
      </c>
    </row>
    <row r="28" spans="1:39" ht="15.75" thickBot="1" x14ac:dyDescent="0.3">
      <c r="A28" s="52" t="s">
        <v>1168</v>
      </c>
      <c r="B28" s="52" t="s">
        <v>876</v>
      </c>
      <c r="C28" s="52">
        <v>1.7108809831929594E-2</v>
      </c>
      <c r="D28" s="52">
        <v>1.7108809831929594E-2</v>
      </c>
      <c r="E28" s="52">
        <v>1.7108809831929594E-2</v>
      </c>
      <c r="F28" s="52">
        <v>1.7108809831929594E-2</v>
      </c>
      <c r="G28" s="52">
        <v>1.7108809831929594E-2</v>
      </c>
      <c r="H28" s="52">
        <v>1.7108809831929594E-2</v>
      </c>
      <c r="I28" s="52">
        <v>1.7108809831929594E-2</v>
      </c>
      <c r="J28" s="52">
        <v>1.7108809831929594E-2</v>
      </c>
      <c r="K28" s="52">
        <v>1.7108809831929594E-2</v>
      </c>
      <c r="L28" s="52">
        <v>1.7108809831929594E-2</v>
      </c>
      <c r="M28" s="52">
        <v>1.7108809831929594E-2</v>
      </c>
      <c r="N28" s="52">
        <v>1.7108809831929594E-2</v>
      </c>
      <c r="O28" s="52">
        <v>1.7108809831929594E-2</v>
      </c>
      <c r="P28" s="52">
        <v>1.7108809831929594E-2</v>
      </c>
      <c r="Q28" s="52">
        <v>1.7108809831929594E-2</v>
      </c>
      <c r="R28" s="52">
        <v>1.7108809831929594E-2</v>
      </c>
      <c r="S28" s="52">
        <v>1.7108809831929594E-2</v>
      </c>
      <c r="T28" s="52">
        <v>1.7108809831929594E-2</v>
      </c>
      <c r="U28" s="52">
        <v>1.7108809831929594E-2</v>
      </c>
      <c r="V28" s="52">
        <v>1.7108809831929594E-2</v>
      </c>
      <c r="W28" s="52">
        <v>1.7108809831929594E-2</v>
      </c>
      <c r="X28" s="52">
        <v>1.7108809831929594E-2</v>
      </c>
      <c r="Y28" s="52">
        <v>1.7108809831929594E-2</v>
      </c>
      <c r="Z28" s="52">
        <v>1.7108809831929594E-2</v>
      </c>
      <c r="AA28" s="52">
        <v>1.7108809831929594E-2</v>
      </c>
      <c r="AB28" s="52">
        <v>1.7108809831929594E-2</v>
      </c>
      <c r="AC28" s="52">
        <v>1.7108809831929594E-2</v>
      </c>
      <c r="AD28" s="52">
        <v>1.7108809831929594E-2</v>
      </c>
      <c r="AE28" s="52">
        <v>1.7108809831929594E-2</v>
      </c>
      <c r="AF28" s="52">
        <v>1.7108809831929594E-2</v>
      </c>
      <c r="AG28" s="52">
        <v>1.7108809831929594E-2</v>
      </c>
      <c r="AH28" s="52">
        <v>1.7108809831929594E-2</v>
      </c>
      <c r="AI28" s="52">
        <v>1.7108809831929594E-2</v>
      </c>
      <c r="AJ28" s="52">
        <v>1.7108809831929594E-2</v>
      </c>
      <c r="AK28" s="52">
        <v>1.7108809831929594E-2</v>
      </c>
      <c r="AL28" s="52">
        <v>1.7108809831929594E-2</v>
      </c>
      <c r="AM28" s="22" t="s">
        <v>1176</v>
      </c>
    </row>
    <row r="29" spans="1:39" x14ac:dyDescent="0.25">
      <c r="A29" s="132" t="s">
        <v>1171</v>
      </c>
      <c r="B29" s="132" t="s">
        <v>896</v>
      </c>
      <c r="C29" s="132">
        <v>0</v>
      </c>
      <c r="D29" s="132">
        <v>0</v>
      </c>
      <c r="E29" s="132">
        <v>0</v>
      </c>
      <c r="F29" s="132">
        <v>0</v>
      </c>
      <c r="G29" s="132">
        <v>0</v>
      </c>
      <c r="H29" s="132">
        <v>0</v>
      </c>
      <c r="I29" s="132">
        <v>0</v>
      </c>
      <c r="J29" s="132">
        <v>0</v>
      </c>
      <c r="K29" s="132">
        <v>0</v>
      </c>
      <c r="L29" s="132">
        <v>0</v>
      </c>
      <c r="M29" s="132">
        <v>0</v>
      </c>
      <c r="N29" s="132">
        <v>0</v>
      </c>
      <c r="O29" s="132">
        <v>0</v>
      </c>
      <c r="P29" s="132">
        <v>0</v>
      </c>
      <c r="Q29" s="132">
        <v>0</v>
      </c>
      <c r="R29" s="132">
        <v>0</v>
      </c>
      <c r="S29" s="132">
        <v>0</v>
      </c>
      <c r="T29" s="132">
        <v>0</v>
      </c>
      <c r="U29" s="132">
        <v>0</v>
      </c>
      <c r="V29" s="132">
        <v>0</v>
      </c>
      <c r="W29" s="132">
        <v>0</v>
      </c>
      <c r="X29" s="132">
        <v>0</v>
      </c>
      <c r="Y29" s="132">
        <v>0</v>
      </c>
      <c r="Z29" s="132">
        <v>0</v>
      </c>
      <c r="AA29" s="132">
        <v>0</v>
      </c>
      <c r="AB29" s="132">
        <v>0</v>
      </c>
      <c r="AC29" s="132">
        <v>0</v>
      </c>
      <c r="AD29" s="132">
        <v>0</v>
      </c>
      <c r="AE29" s="132">
        <v>0</v>
      </c>
      <c r="AF29" s="132">
        <v>0</v>
      </c>
      <c r="AG29" s="132">
        <v>0</v>
      </c>
      <c r="AH29" s="132">
        <v>0</v>
      </c>
      <c r="AI29" s="132">
        <v>0</v>
      </c>
      <c r="AJ29" s="132">
        <v>0</v>
      </c>
      <c r="AK29" s="132">
        <v>0</v>
      </c>
      <c r="AL29" s="132">
        <v>0</v>
      </c>
      <c r="AM29" s="22" t="s">
        <v>1192</v>
      </c>
    </row>
    <row r="30" spans="1:39" x14ac:dyDescent="0.25">
      <c r="A30" s="132" t="s">
        <v>1171</v>
      </c>
      <c r="B30" s="132" t="s">
        <v>876</v>
      </c>
      <c r="C30" s="132">
        <v>1.5922217756229734E-2</v>
      </c>
      <c r="D30" s="132">
        <v>1.5922217756229734E-2</v>
      </c>
      <c r="E30" s="132">
        <v>1.5922217756229734E-2</v>
      </c>
      <c r="F30" s="132">
        <v>1.5922217756229734E-2</v>
      </c>
      <c r="G30" s="132">
        <v>1.5922217756229734E-2</v>
      </c>
      <c r="H30" s="132">
        <v>1.5922217756229734E-2</v>
      </c>
      <c r="I30" s="132">
        <v>1.5922217756229734E-2</v>
      </c>
      <c r="J30" s="132">
        <v>1.5922217756229734E-2</v>
      </c>
      <c r="K30" s="132">
        <v>1.5922217756229734E-2</v>
      </c>
      <c r="L30" s="132">
        <v>1.5922217756229734E-2</v>
      </c>
      <c r="M30" s="132">
        <v>1.5922217756229734E-2</v>
      </c>
      <c r="N30" s="132">
        <v>1.5922217756229734E-2</v>
      </c>
      <c r="O30" s="132">
        <v>1.5922217756229734E-2</v>
      </c>
      <c r="P30" s="132">
        <v>1.5922217756229734E-2</v>
      </c>
      <c r="Q30" s="132">
        <v>1.5922217756229734E-2</v>
      </c>
      <c r="R30" s="132">
        <v>1.5922217756229734E-2</v>
      </c>
      <c r="S30" s="132">
        <v>1.5922217756229734E-2</v>
      </c>
      <c r="T30" s="132">
        <v>1.5922217756229734E-2</v>
      </c>
      <c r="U30" s="132">
        <v>1.5922217756229734E-2</v>
      </c>
      <c r="V30" s="132">
        <v>1.5922217756229734E-2</v>
      </c>
      <c r="W30" s="132">
        <v>1.5922217756229734E-2</v>
      </c>
      <c r="X30" s="132">
        <v>1.5922217756229734E-2</v>
      </c>
      <c r="Y30" s="132">
        <v>1.5922217756229734E-2</v>
      </c>
      <c r="Z30" s="132">
        <v>1.5922217756229734E-2</v>
      </c>
      <c r="AA30" s="132">
        <v>1.5922217756229734E-2</v>
      </c>
      <c r="AB30" s="132">
        <v>1.5922217756229734E-2</v>
      </c>
      <c r="AC30" s="132">
        <v>1.5922217756229734E-2</v>
      </c>
      <c r="AD30" s="132">
        <v>1.5922217756229734E-2</v>
      </c>
      <c r="AE30" s="132">
        <v>1.5922217756229734E-2</v>
      </c>
      <c r="AF30" s="132">
        <v>1.5922217756229734E-2</v>
      </c>
      <c r="AG30" s="132">
        <v>1.5922217756229734E-2</v>
      </c>
      <c r="AH30" s="132">
        <v>1.5922217756229734E-2</v>
      </c>
      <c r="AI30" s="132">
        <v>1.5922217756229734E-2</v>
      </c>
      <c r="AJ30" s="132">
        <v>1.5922217756229734E-2</v>
      </c>
      <c r="AK30" s="132">
        <v>1.5922217756229734E-2</v>
      </c>
      <c r="AL30" s="132">
        <v>1.5922217756229734E-2</v>
      </c>
      <c r="AM30" s="22" t="s">
        <v>1178</v>
      </c>
    </row>
    <row r="31" spans="1:39" ht="15.75" thickBot="1" x14ac:dyDescent="0.3">
      <c r="A31" s="52" t="s">
        <v>1171</v>
      </c>
      <c r="B31" s="52" t="s">
        <v>877</v>
      </c>
      <c r="C31" s="52">
        <v>2.5686061569418883E-2</v>
      </c>
      <c r="D31" s="52">
        <v>2.5686061569418883E-2</v>
      </c>
      <c r="E31" s="52">
        <v>2.5686061569418883E-2</v>
      </c>
      <c r="F31" s="52">
        <v>2.5686061569418883E-2</v>
      </c>
      <c r="G31" s="52">
        <v>2.5686061569418883E-2</v>
      </c>
      <c r="H31" s="52">
        <v>2.5686061569418883E-2</v>
      </c>
      <c r="I31" s="52">
        <v>2.5686061569418883E-2</v>
      </c>
      <c r="J31" s="52">
        <v>2.5686061569418883E-2</v>
      </c>
      <c r="K31" s="52">
        <v>2.5686061569418883E-2</v>
      </c>
      <c r="L31" s="52">
        <v>2.5686061569418883E-2</v>
      </c>
      <c r="M31" s="52">
        <v>2.5686061569418883E-2</v>
      </c>
      <c r="N31" s="52">
        <v>2.5686061569418883E-2</v>
      </c>
      <c r="O31" s="52">
        <v>2.5686061569418883E-2</v>
      </c>
      <c r="P31" s="52">
        <v>2.5686061569418883E-2</v>
      </c>
      <c r="Q31" s="52">
        <v>2.5686061569418883E-2</v>
      </c>
      <c r="R31" s="52">
        <v>2.5686061569418883E-2</v>
      </c>
      <c r="S31" s="52">
        <v>2.5686061569418883E-2</v>
      </c>
      <c r="T31" s="52">
        <v>2.5686061569418883E-2</v>
      </c>
      <c r="U31" s="52">
        <v>2.5686061569418883E-2</v>
      </c>
      <c r="V31" s="52">
        <v>2.5686061569418883E-2</v>
      </c>
      <c r="W31" s="52">
        <v>2.5686061569418883E-2</v>
      </c>
      <c r="X31" s="52">
        <v>2.5686061569418883E-2</v>
      </c>
      <c r="Y31" s="52">
        <v>2.5686061569418883E-2</v>
      </c>
      <c r="Z31" s="52">
        <v>2.5686061569418883E-2</v>
      </c>
      <c r="AA31" s="52">
        <v>2.5686061569418883E-2</v>
      </c>
      <c r="AB31" s="52">
        <v>2.5686061569418883E-2</v>
      </c>
      <c r="AC31" s="52">
        <v>2.5686061569418883E-2</v>
      </c>
      <c r="AD31" s="52">
        <v>2.5686061569418883E-2</v>
      </c>
      <c r="AE31" s="52">
        <v>2.5686061569418883E-2</v>
      </c>
      <c r="AF31" s="52">
        <v>2.5686061569418883E-2</v>
      </c>
      <c r="AG31" s="52">
        <v>2.5686061569418883E-2</v>
      </c>
      <c r="AH31" s="52">
        <v>2.5686061569418883E-2</v>
      </c>
      <c r="AI31" s="52">
        <v>2.5686061569418883E-2</v>
      </c>
      <c r="AJ31" s="52">
        <v>2.5686061569418883E-2</v>
      </c>
      <c r="AK31" s="52">
        <v>2.5686061569418883E-2</v>
      </c>
      <c r="AL31" s="52">
        <v>2.5686061569418883E-2</v>
      </c>
      <c r="AM31" s="22" t="s">
        <v>1185</v>
      </c>
    </row>
    <row r="33" spans="1:38" x14ac:dyDescent="0.25">
      <c r="A33" s="30" t="s">
        <v>652</v>
      </c>
      <c r="B33" s="31"/>
      <c r="C33" s="31"/>
      <c r="D33" s="31"/>
      <c r="E33" s="31"/>
    </row>
    <row r="34" spans="1:38" s="107" customForma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7" customFormat="1" ht="18.75" x14ac:dyDescent="0.3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25">
      <c r="A36" s="113" t="s">
        <v>1156</v>
      </c>
      <c r="B36" s="113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  <c r="N36" s="113"/>
      <c r="O36" s="113"/>
      <c r="P36" s="113"/>
      <c r="Q36" s="113"/>
      <c r="R36" s="113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113"/>
      <c r="AE36" s="113"/>
      <c r="AF36" s="113"/>
      <c r="AG36" s="113"/>
      <c r="AH36" s="113"/>
      <c r="AI36" s="113"/>
      <c r="AJ36" s="113"/>
      <c r="AK36" s="113"/>
      <c r="AL36" s="113"/>
    </row>
    <row r="37" spans="1:38" x14ac:dyDescent="0.25">
      <c r="A37" s="113" t="s">
        <v>1200</v>
      </c>
      <c r="B37" s="113"/>
      <c r="C37" s="113"/>
      <c r="D37" s="113"/>
      <c r="E37" s="113"/>
      <c r="F37" s="113"/>
      <c r="G37" s="113"/>
      <c r="H37" s="113"/>
      <c r="I37" s="113"/>
      <c r="J37" s="113"/>
      <c r="K37" s="113"/>
      <c r="L37" s="113"/>
      <c r="M37" s="113"/>
      <c r="N37" s="113"/>
      <c r="O37" s="113"/>
      <c r="P37" s="113"/>
      <c r="Q37" s="113"/>
      <c r="R37" s="113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113"/>
      <c r="AE37" s="113"/>
      <c r="AF37" s="113"/>
      <c r="AG37" s="113"/>
      <c r="AH37" s="113"/>
      <c r="AI37" s="113"/>
      <c r="AJ37" s="113"/>
      <c r="AK37" s="113"/>
      <c r="AL37" s="113"/>
    </row>
    <row r="38" spans="1:38" x14ac:dyDescent="0.25">
      <c r="A38" s="113" t="s">
        <v>1201</v>
      </c>
      <c r="B38" s="113"/>
      <c r="C38" s="113"/>
      <c r="D38" s="113"/>
      <c r="E38" s="113"/>
      <c r="F38" s="113"/>
      <c r="G38" s="113"/>
      <c r="H38" s="113"/>
      <c r="I38" s="113"/>
      <c r="J38" s="113"/>
      <c r="K38" s="113"/>
      <c r="L38" s="113"/>
      <c r="M38" s="113"/>
      <c r="N38" s="113"/>
      <c r="O38" s="113"/>
      <c r="P38" s="113"/>
      <c r="Q38" s="113"/>
      <c r="R38" s="113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113"/>
      <c r="AE38" s="113"/>
      <c r="AF38" s="113"/>
      <c r="AG38" s="113"/>
      <c r="AH38" s="113"/>
      <c r="AI38" s="113"/>
      <c r="AJ38" s="113"/>
      <c r="AK38" s="113"/>
      <c r="AL38" s="113"/>
    </row>
    <row r="39" spans="1:38" s="120" customFormat="1" x14ac:dyDescent="0.25">
      <c r="A39" s="113" t="s">
        <v>1157</v>
      </c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113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113"/>
      <c r="AE39" s="113"/>
      <c r="AF39" s="113"/>
      <c r="AG39" s="113"/>
      <c r="AH39" s="113"/>
      <c r="AI39" s="113"/>
      <c r="AJ39" s="113"/>
      <c r="AK39" s="113"/>
      <c r="AL39" s="113"/>
    </row>
    <row r="40" spans="1:38" s="120" customFormat="1" x14ac:dyDescent="0.25">
      <c r="A40" s="113" t="s">
        <v>1159</v>
      </c>
      <c r="B40" s="113"/>
      <c r="C40" s="113"/>
      <c r="D40" s="113"/>
      <c r="E40" s="113"/>
      <c r="F40" s="113"/>
      <c r="G40" s="113"/>
      <c r="H40" s="113"/>
      <c r="I40" s="113"/>
      <c r="J40" s="113"/>
      <c r="K40" s="113"/>
      <c r="L40" s="113"/>
      <c r="M40" s="113"/>
      <c r="N40" s="113"/>
      <c r="O40" s="113"/>
      <c r="P40" s="113"/>
      <c r="Q40" s="113"/>
      <c r="R40" s="113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113"/>
      <c r="AE40" s="113"/>
      <c r="AF40" s="113"/>
      <c r="AG40" s="113"/>
      <c r="AH40" s="113"/>
      <c r="AI40" s="113"/>
      <c r="AJ40" s="113"/>
      <c r="AK40" s="113"/>
      <c r="AL40" s="113"/>
    </row>
    <row r="41" spans="1:38" x14ac:dyDescent="0.25">
      <c r="A41" s="113" t="s">
        <v>1158</v>
      </c>
      <c r="B41" s="113"/>
      <c r="C41" s="113"/>
      <c r="D41" s="113"/>
      <c r="E41" s="113"/>
      <c r="F41" s="113"/>
      <c r="G41" s="113"/>
      <c r="H41" s="113"/>
      <c r="I41" s="113"/>
      <c r="J41" s="113"/>
      <c r="K41" s="113"/>
      <c r="L41" s="113"/>
      <c r="M41" s="113"/>
      <c r="N41" s="113"/>
      <c r="O41" s="113"/>
      <c r="P41" s="113"/>
      <c r="Q41" s="113"/>
      <c r="R41" s="113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113"/>
      <c r="AE41" s="113"/>
      <c r="AF41" s="113"/>
      <c r="AG41" s="113"/>
      <c r="AH41" s="113"/>
      <c r="AI41" s="113"/>
      <c r="AJ41" s="113"/>
      <c r="AK41" s="113"/>
      <c r="AL41" s="113"/>
    </row>
    <row r="42" spans="1:38" x14ac:dyDescent="0.25">
      <c r="A42" s="113" t="s">
        <v>1162</v>
      </c>
      <c r="B42" s="113"/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13"/>
      <c r="P42" s="113"/>
      <c r="Q42" s="113"/>
      <c r="R42" s="113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113"/>
      <c r="AE42" s="113"/>
      <c r="AF42" s="113"/>
      <c r="AG42" s="113"/>
      <c r="AH42" s="113"/>
      <c r="AI42" s="113"/>
      <c r="AJ42" s="113"/>
      <c r="AK42" s="113"/>
      <c r="AL42" s="113"/>
    </row>
    <row r="43" spans="1:38" x14ac:dyDescent="0.25">
      <c r="A43" s="113" t="s">
        <v>1160</v>
      </c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113"/>
      <c r="Q43" s="113"/>
      <c r="R43" s="113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</row>
    <row r="44" spans="1:38" x14ac:dyDescent="0.25">
      <c r="A44" s="130" t="s">
        <v>1202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</row>
    <row r="45" spans="1:38" x14ac:dyDescent="0.25">
      <c r="A45" s="130" t="s">
        <v>1203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</row>
    <row r="46" spans="1:38" x14ac:dyDescent="0.25">
      <c r="A46" s="113"/>
      <c r="B46" s="113"/>
      <c r="C46" s="113"/>
      <c r="D46" s="113"/>
      <c r="E46" s="113"/>
      <c r="F46" s="113"/>
      <c r="G46" s="113"/>
      <c r="H46" s="113"/>
      <c r="I46" s="113"/>
      <c r="J46" s="113"/>
      <c r="K46" s="113"/>
      <c r="L46" s="113"/>
      <c r="M46" s="113"/>
      <c r="N46" s="113"/>
      <c r="O46" s="113"/>
      <c r="P46" s="113"/>
      <c r="Q46" s="113"/>
      <c r="R46" s="113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113"/>
      <c r="AE46" s="113"/>
      <c r="AF46" s="113"/>
      <c r="AG46" s="113"/>
      <c r="AH46" s="113"/>
      <c r="AI46" s="113"/>
      <c r="AJ46" s="113"/>
      <c r="AK46" s="113"/>
      <c r="AL46" s="113"/>
    </row>
    <row r="47" spans="1:38" x14ac:dyDescent="0.25">
      <c r="A47" t="s">
        <v>648</v>
      </c>
    </row>
    <row r="48" spans="1:38" x14ac:dyDescent="0.25">
      <c r="A48" t="s">
        <v>649</v>
      </c>
    </row>
    <row r="49" spans="1:38" x14ac:dyDescent="0.25">
      <c r="A49" t="s">
        <v>1163</v>
      </c>
    </row>
    <row r="50" spans="1:38" x14ac:dyDescent="0.25">
      <c r="A50" t="s">
        <v>1161</v>
      </c>
    </row>
    <row r="51" spans="1:38" x14ac:dyDescent="0.25">
      <c r="A51" t="s">
        <v>650</v>
      </c>
    </row>
    <row r="53" spans="1:38" x14ac:dyDescent="0.25">
      <c r="A53" s="2" t="s">
        <v>690</v>
      </c>
      <c r="B53" s="105">
        <f>VLOOKUP('Country Selector'!$A$2,'Country Selector'!$C$2:$F$196,3,FALSE)</f>
        <v>1</v>
      </c>
    </row>
    <row r="54" spans="1:38" x14ac:dyDescent="0.25">
      <c r="A54" s="2" t="s">
        <v>692</v>
      </c>
      <c r="B54" s="106">
        <f>VLOOKUP('Country Selector'!$A$2,'Country Selector'!$C$2:$F$196,4,FALSE)</f>
        <v>1</v>
      </c>
    </row>
    <row r="55" spans="1:38" x14ac:dyDescent="0.25">
      <c r="A55" s="2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  <c r="AJ55" s="107"/>
      <c r="AK55" s="107"/>
      <c r="AL55" s="107"/>
    </row>
    <row r="56" spans="1:38" x14ac:dyDescent="0.25">
      <c r="A56" s="2" t="s">
        <v>1155</v>
      </c>
      <c r="B56" s="107" t="b">
        <f>INDEX('Country Selector'!$D$2:$D$196,MATCH('Country Selector'!A2,'Country Selector'!$C$2:$C$196,0))</f>
        <v>1</v>
      </c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  <c r="Q56" s="107"/>
      <c r="R56" s="107"/>
      <c r="S56" s="107"/>
      <c r="T56" s="107"/>
      <c r="U56" s="107"/>
      <c r="V56" s="107"/>
      <c r="W56" s="107"/>
      <c r="X56" s="107"/>
      <c r="Y56" s="107"/>
      <c r="Z56" s="107"/>
      <c r="AA56" s="107"/>
      <c r="AB56" s="107"/>
      <c r="AC56" s="107"/>
      <c r="AD56" s="107"/>
      <c r="AE56" s="107"/>
      <c r="AF56" s="107"/>
      <c r="AG56" s="107"/>
      <c r="AH56" s="107"/>
      <c r="AI56" s="107"/>
      <c r="AJ56" s="107"/>
      <c r="AK56" s="107"/>
      <c r="AL56" s="107"/>
    </row>
    <row r="57" spans="1:38" x14ac:dyDescent="0.25">
      <c r="A57" s="2"/>
    </row>
    <row r="58" spans="1:38" ht="18.75" x14ac:dyDescent="0.3">
      <c r="A58" s="28" t="s">
        <v>879</v>
      </c>
      <c r="B58" s="29"/>
    </row>
    <row r="59" spans="1:38" s="22" customFormat="1" x14ac:dyDescent="0.25">
      <c r="A59" s="158" t="s">
        <v>1327</v>
      </c>
    </row>
    <row r="60" spans="1:38" s="22" customFormat="1" x14ac:dyDescent="0.25">
      <c r="A60" s="158" t="s">
        <v>1328</v>
      </c>
    </row>
    <row r="61" spans="1:38" s="22" customFormat="1" x14ac:dyDescent="0.25">
      <c r="A61" s="158" t="s">
        <v>1329</v>
      </c>
    </row>
    <row r="62" spans="1:38" s="22" customFormat="1" x14ac:dyDescent="0.25">
      <c r="A62" s="158" t="s">
        <v>1330</v>
      </c>
    </row>
    <row r="63" spans="1:38" s="22" customFormat="1" x14ac:dyDescent="0.25">
      <c r="A63" s="158" t="s">
        <v>1331</v>
      </c>
    </row>
    <row r="64" spans="1:38" s="22" customFormat="1" x14ac:dyDescent="0.25">
      <c r="A64" s="2"/>
    </row>
    <row r="65" spans="1:38" x14ac:dyDescent="0.25">
      <c r="A65" s="2" t="s">
        <v>1326</v>
      </c>
      <c r="B65" s="38" t="str">
        <f>VLOOKUP('Country Selector'!A2,'Country Selector'!C2:J196,5,FALSE)</f>
        <v>Y</v>
      </c>
    </row>
    <row r="66" spans="1:38" ht="15.75" thickBot="1" x14ac:dyDescent="0.3">
      <c r="A66" s="47"/>
      <c r="B66" s="38"/>
      <c r="C66" s="120"/>
      <c r="D66" s="120"/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0"/>
      <c r="T66" s="120"/>
      <c r="U66" s="120"/>
      <c r="V66" s="120"/>
      <c r="W66" s="120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  <c r="AH66" s="120"/>
      <c r="AI66" s="120"/>
      <c r="AJ66" s="120"/>
      <c r="AK66" s="120"/>
      <c r="AL66" s="120"/>
    </row>
    <row r="67" spans="1:38" x14ac:dyDescent="0.2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2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25">
      <c r="A69" s="25" t="s">
        <v>590</v>
      </c>
      <c r="B69" s="41">
        <f>AVERAGE(INDEX($C$14:$AL$14,MATCH(B68,$C$12:$AL$12,0)),INDEX($C$15:$AL$15,MATCH(B68,$C$12:$AL$12,0)))</f>
        <v>1.1407871377670587E-2</v>
      </c>
      <c r="C69" s="41">
        <f t="shared" ref="C69:AK69" si="0">AVERAGE(INDEX($C$14:$AL$14,MATCH(C68,$C$12:$AL$12,0)),INDEX($C$15:$AL$15,MATCH(C68,$C$12:$AL$12,0)))</f>
        <v>1.1407871377670587E-2</v>
      </c>
      <c r="D69" s="41">
        <f t="shared" si="0"/>
        <v>1.1407871377670587E-2</v>
      </c>
      <c r="E69" s="41">
        <f t="shared" si="0"/>
        <v>1.1407871377670587E-2</v>
      </c>
      <c r="F69" s="41">
        <f t="shared" si="0"/>
        <v>1.1407871377670587E-2</v>
      </c>
      <c r="G69" s="41">
        <f t="shared" si="0"/>
        <v>1.1407871377670587E-2</v>
      </c>
      <c r="H69" s="41">
        <f t="shared" si="0"/>
        <v>1.1407871377670587E-2</v>
      </c>
      <c r="I69" s="41">
        <f t="shared" si="0"/>
        <v>1.1407871377670587E-2</v>
      </c>
      <c r="J69" s="41">
        <f t="shared" si="0"/>
        <v>1.1407871377670587E-2</v>
      </c>
      <c r="K69" s="41">
        <f t="shared" si="0"/>
        <v>1.1407871377670587E-2</v>
      </c>
      <c r="L69" s="41">
        <f t="shared" si="0"/>
        <v>1.1407871377670587E-2</v>
      </c>
      <c r="M69" s="41">
        <f t="shared" si="0"/>
        <v>1.1407871377670587E-2</v>
      </c>
      <c r="N69" s="41">
        <f t="shared" si="0"/>
        <v>1.1407871377670587E-2</v>
      </c>
      <c r="O69" s="41">
        <f t="shared" si="0"/>
        <v>1.1407871377670587E-2</v>
      </c>
      <c r="P69" s="41">
        <f t="shared" si="0"/>
        <v>1.1407871377670587E-2</v>
      </c>
      <c r="Q69" s="41">
        <f t="shared" si="0"/>
        <v>1.1407871377670587E-2</v>
      </c>
      <c r="R69" s="41">
        <f t="shared" si="0"/>
        <v>1.1407871377670587E-2</v>
      </c>
      <c r="S69" s="41">
        <f t="shared" si="0"/>
        <v>1.1407871377670587E-2</v>
      </c>
      <c r="T69" s="41">
        <f t="shared" si="0"/>
        <v>1.1407871377670587E-2</v>
      </c>
      <c r="U69" s="41">
        <f t="shared" si="0"/>
        <v>1.1407871377670587E-2</v>
      </c>
      <c r="V69" s="41">
        <f t="shared" si="0"/>
        <v>1.1407871377670587E-2</v>
      </c>
      <c r="W69" s="41">
        <f t="shared" si="0"/>
        <v>1.1407871377670587E-2</v>
      </c>
      <c r="X69" s="41">
        <f t="shared" si="0"/>
        <v>1.1407871377670587E-2</v>
      </c>
      <c r="Y69" s="41">
        <f t="shared" si="0"/>
        <v>1.1407871377670587E-2</v>
      </c>
      <c r="Z69" s="41">
        <f t="shared" si="0"/>
        <v>1.1407871377670587E-2</v>
      </c>
      <c r="AA69" s="41">
        <f t="shared" si="0"/>
        <v>1.1407871377670587E-2</v>
      </c>
      <c r="AB69" s="41">
        <f t="shared" si="0"/>
        <v>1.1407871377670587E-2</v>
      </c>
      <c r="AC69" s="41">
        <f t="shared" si="0"/>
        <v>1.1407871377670587E-2</v>
      </c>
      <c r="AD69" s="41">
        <f t="shared" si="0"/>
        <v>1.1407871377670587E-2</v>
      </c>
      <c r="AE69" s="41">
        <f t="shared" si="0"/>
        <v>1.1407871377670587E-2</v>
      </c>
      <c r="AF69" s="41">
        <f t="shared" si="0"/>
        <v>1.1407871377670587E-2</v>
      </c>
      <c r="AG69" s="41">
        <f t="shared" si="0"/>
        <v>1.1407871377670587E-2</v>
      </c>
      <c r="AH69" s="41">
        <f t="shared" si="0"/>
        <v>1.1407871377670587E-2</v>
      </c>
      <c r="AI69" s="41">
        <f t="shared" si="0"/>
        <v>1.1407871377670587E-2</v>
      </c>
      <c r="AJ69" s="41">
        <f t="shared" si="0"/>
        <v>1.1407871377670587E-2</v>
      </c>
      <c r="AK69" s="41">
        <f t="shared" si="0"/>
        <v>1.1407871377670587E-2</v>
      </c>
    </row>
    <row r="70" spans="1:38" x14ac:dyDescent="0.25">
      <c r="A70" s="25" t="s">
        <v>589</v>
      </c>
      <c r="B70" s="41">
        <f>INDEX($C$15:$AL$15,MATCH(B68,$C$12:$AL$12,0))</f>
        <v>1.1405014988459828E-2</v>
      </c>
      <c r="C70" s="41">
        <f t="shared" ref="C70:AK70" si="1">INDEX($C$15:$AL$15,MATCH(C68,$C$12:$AL$12,0))</f>
        <v>1.1405014988459828E-2</v>
      </c>
      <c r="D70" s="41">
        <f t="shared" si="1"/>
        <v>1.1405014988459828E-2</v>
      </c>
      <c r="E70" s="41">
        <f t="shared" si="1"/>
        <v>1.1405014988459828E-2</v>
      </c>
      <c r="F70" s="41">
        <f t="shared" si="1"/>
        <v>1.1405014988459828E-2</v>
      </c>
      <c r="G70" s="41">
        <f t="shared" si="1"/>
        <v>1.1405014988459828E-2</v>
      </c>
      <c r="H70" s="41">
        <f t="shared" si="1"/>
        <v>1.1405014988459828E-2</v>
      </c>
      <c r="I70" s="41">
        <f t="shared" si="1"/>
        <v>1.1405014988459828E-2</v>
      </c>
      <c r="J70" s="41">
        <f t="shared" si="1"/>
        <v>1.1405014988459828E-2</v>
      </c>
      <c r="K70" s="41">
        <f t="shared" si="1"/>
        <v>1.1405014988459828E-2</v>
      </c>
      <c r="L70" s="41">
        <f t="shared" si="1"/>
        <v>1.1405014988459828E-2</v>
      </c>
      <c r="M70" s="41">
        <f t="shared" si="1"/>
        <v>1.1405014988459828E-2</v>
      </c>
      <c r="N70" s="41">
        <f t="shared" si="1"/>
        <v>1.1405014988459828E-2</v>
      </c>
      <c r="O70" s="41">
        <f t="shared" si="1"/>
        <v>1.1405014988459828E-2</v>
      </c>
      <c r="P70" s="41">
        <f t="shared" si="1"/>
        <v>1.1405014988459828E-2</v>
      </c>
      <c r="Q70" s="41">
        <f t="shared" si="1"/>
        <v>1.1405014988459828E-2</v>
      </c>
      <c r="R70" s="41">
        <f t="shared" si="1"/>
        <v>1.1405014988459828E-2</v>
      </c>
      <c r="S70" s="41">
        <f t="shared" si="1"/>
        <v>1.1405014988459828E-2</v>
      </c>
      <c r="T70" s="41">
        <f t="shared" si="1"/>
        <v>1.1405014988459828E-2</v>
      </c>
      <c r="U70" s="41">
        <f t="shared" si="1"/>
        <v>1.1405014988459828E-2</v>
      </c>
      <c r="V70" s="41">
        <f t="shared" si="1"/>
        <v>1.1405014988459828E-2</v>
      </c>
      <c r="W70" s="41">
        <f t="shared" si="1"/>
        <v>1.1405014988459828E-2</v>
      </c>
      <c r="X70" s="41">
        <f t="shared" si="1"/>
        <v>1.1405014988459828E-2</v>
      </c>
      <c r="Y70" s="41">
        <f t="shared" si="1"/>
        <v>1.1405014988459828E-2</v>
      </c>
      <c r="Z70" s="41">
        <f t="shared" si="1"/>
        <v>1.1405014988459828E-2</v>
      </c>
      <c r="AA70" s="41">
        <f t="shared" si="1"/>
        <v>1.1405014988459828E-2</v>
      </c>
      <c r="AB70" s="41">
        <f t="shared" si="1"/>
        <v>1.1405014988459828E-2</v>
      </c>
      <c r="AC70" s="41">
        <f t="shared" si="1"/>
        <v>1.1405014988459828E-2</v>
      </c>
      <c r="AD70" s="41">
        <f t="shared" si="1"/>
        <v>1.1405014988459828E-2</v>
      </c>
      <c r="AE70" s="41">
        <f t="shared" si="1"/>
        <v>1.1405014988459828E-2</v>
      </c>
      <c r="AF70" s="41">
        <f t="shared" si="1"/>
        <v>1.1405014988459828E-2</v>
      </c>
      <c r="AG70" s="41">
        <f t="shared" si="1"/>
        <v>1.1405014988459828E-2</v>
      </c>
      <c r="AH70" s="41">
        <f t="shared" si="1"/>
        <v>1.1405014988459828E-2</v>
      </c>
      <c r="AI70" s="41">
        <f t="shared" si="1"/>
        <v>1.1405014988459828E-2</v>
      </c>
      <c r="AJ70" s="41">
        <f t="shared" si="1"/>
        <v>1.1405014988459828E-2</v>
      </c>
      <c r="AK70" s="41">
        <f t="shared" si="1"/>
        <v>1.1405014988459828E-2</v>
      </c>
    </row>
    <row r="71" spans="1:38" x14ac:dyDescent="0.25">
      <c r="A71" s="25" t="s">
        <v>788</v>
      </c>
      <c r="B71" s="41">
        <f>INDEX($C$24:$AL$24,MATCH(B68,$C$12:$AL$12,0))</f>
        <v>1.1217966231078076E-2</v>
      </c>
      <c r="C71" s="41">
        <f t="shared" ref="C71:AK71" si="2">INDEX($C$24:$AL$24,MATCH(C68,$C$12:$AL$12,0))</f>
        <v>1.1217966231078076E-2</v>
      </c>
      <c r="D71" s="41">
        <f t="shared" si="2"/>
        <v>1.1217966231078076E-2</v>
      </c>
      <c r="E71" s="41">
        <f t="shared" si="2"/>
        <v>1.1217966231078076E-2</v>
      </c>
      <c r="F71" s="41">
        <f t="shared" si="2"/>
        <v>1.1217966231078076E-2</v>
      </c>
      <c r="G71" s="41">
        <f t="shared" si="2"/>
        <v>1.1217966231078076E-2</v>
      </c>
      <c r="H71" s="41">
        <f t="shared" si="2"/>
        <v>1.1217966231078076E-2</v>
      </c>
      <c r="I71" s="41">
        <f t="shared" si="2"/>
        <v>1.1217966231078076E-2</v>
      </c>
      <c r="J71" s="41">
        <f t="shared" si="2"/>
        <v>1.1217966231078076E-2</v>
      </c>
      <c r="K71" s="41">
        <f t="shared" si="2"/>
        <v>1.1217966231078076E-2</v>
      </c>
      <c r="L71" s="41">
        <f t="shared" si="2"/>
        <v>1.1217966231078076E-2</v>
      </c>
      <c r="M71" s="41">
        <f t="shared" si="2"/>
        <v>1.1217966231078076E-2</v>
      </c>
      <c r="N71" s="41">
        <f t="shared" si="2"/>
        <v>1.1217966231078076E-2</v>
      </c>
      <c r="O71" s="41">
        <f t="shared" si="2"/>
        <v>1.1217966231078076E-2</v>
      </c>
      <c r="P71" s="41">
        <f t="shared" si="2"/>
        <v>1.1217966231078076E-2</v>
      </c>
      <c r="Q71" s="41">
        <f t="shared" si="2"/>
        <v>1.1217966231078076E-2</v>
      </c>
      <c r="R71" s="41">
        <f t="shared" si="2"/>
        <v>1.1217966231078076E-2</v>
      </c>
      <c r="S71" s="41">
        <f t="shared" si="2"/>
        <v>1.1217966231078076E-2</v>
      </c>
      <c r="T71" s="41">
        <f t="shared" si="2"/>
        <v>1.1217966231078076E-2</v>
      </c>
      <c r="U71" s="41">
        <f t="shared" si="2"/>
        <v>1.1217966231078076E-2</v>
      </c>
      <c r="V71" s="41">
        <f t="shared" si="2"/>
        <v>1.1217966231078076E-2</v>
      </c>
      <c r="W71" s="41">
        <f t="shared" si="2"/>
        <v>1.1217966231078076E-2</v>
      </c>
      <c r="X71" s="41">
        <f t="shared" si="2"/>
        <v>1.1217966231078076E-2</v>
      </c>
      <c r="Y71" s="41">
        <f t="shared" si="2"/>
        <v>1.1217966231078076E-2</v>
      </c>
      <c r="Z71" s="41">
        <f t="shared" si="2"/>
        <v>1.1217966231078076E-2</v>
      </c>
      <c r="AA71" s="41">
        <f t="shared" si="2"/>
        <v>1.1217966231078076E-2</v>
      </c>
      <c r="AB71" s="41">
        <f t="shared" si="2"/>
        <v>1.1217966231078076E-2</v>
      </c>
      <c r="AC71" s="41">
        <f t="shared" si="2"/>
        <v>1.1217966231078076E-2</v>
      </c>
      <c r="AD71" s="41">
        <f t="shared" si="2"/>
        <v>1.1217966231078076E-2</v>
      </c>
      <c r="AE71" s="41">
        <f t="shared" si="2"/>
        <v>1.1217966231078076E-2</v>
      </c>
      <c r="AF71" s="41">
        <f t="shared" si="2"/>
        <v>1.1217966231078076E-2</v>
      </c>
      <c r="AG71" s="41">
        <f t="shared" si="2"/>
        <v>1.1217966231078076E-2</v>
      </c>
      <c r="AH71" s="41">
        <f t="shared" si="2"/>
        <v>1.1217966231078076E-2</v>
      </c>
      <c r="AI71" s="41">
        <f t="shared" si="2"/>
        <v>1.1217966231078076E-2</v>
      </c>
      <c r="AJ71" s="41">
        <f t="shared" si="2"/>
        <v>1.1217966231078076E-2</v>
      </c>
      <c r="AK71" s="41">
        <f t="shared" si="2"/>
        <v>1.1217966231078076E-2</v>
      </c>
    </row>
    <row r="72" spans="1:38" x14ac:dyDescent="0.25">
      <c r="A72" s="25" t="s">
        <v>623</v>
      </c>
      <c r="B72" s="41">
        <f>INDEX($C$17:$AL$17,MATCH(B68,$C$12:$AL$12,0))</f>
        <v>0</v>
      </c>
      <c r="C72" s="41">
        <f t="shared" ref="C72:AK72" si="3">INDEX($C$17:$AL$17,MATCH(C68,$C$12:$AL$12,0))</f>
        <v>0</v>
      </c>
      <c r="D72" s="41">
        <f t="shared" si="3"/>
        <v>0</v>
      </c>
      <c r="E72" s="41">
        <f t="shared" si="3"/>
        <v>0</v>
      </c>
      <c r="F72" s="41">
        <f t="shared" si="3"/>
        <v>0</v>
      </c>
      <c r="G72" s="41">
        <f t="shared" si="3"/>
        <v>0</v>
      </c>
      <c r="H72" s="41">
        <f t="shared" si="3"/>
        <v>0</v>
      </c>
      <c r="I72" s="41">
        <f t="shared" si="3"/>
        <v>0</v>
      </c>
      <c r="J72" s="41">
        <f t="shared" si="3"/>
        <v>0</v>
      </c>
      <c r="K72" s="41">
        <f t="shared" si="3"/>
        <v>0</v>
      </c>
      <c r="L72" s="41">
        <f t="shared" si="3"/>
        <v>0</v>
      </c>
      <c r="M72" s="41">
        <f t="shared" si="3"/>
        <v>0</v>
      </c>
      <c r="N72" s="41">
        <f t="shared" si="3"/>
        <v>0</v>
      </c>
      <c r="O72" s="41">
        <f t="shared" si="3"/>
        <v>0</v>
      </c>
      <c r="P72" s="41">
        <f t="shared" si="3"/>
        <v>0</v>
      </c>
      <c r="Q72" s="41">
        <f t="shared" si="3"/>
        <v>0</v>
      </c>
      <c r="R72" s="41">
        <f t="shared" si="3"/>
        <v>0</v>
      </c>
      <c r="S72" s="41">
        <f t="shared" si="3"/>
        <v>0</v>
      </c>
      <c r="T72" s="41">
        <f t="shared" si="3"/>
        <v>0</v>
      </c>
      <c r="U72" s="41">
        <f t="shared" si="3"/>
        <v>0</v>
      </c>
      <c r="V72" s="41">
        <f t="shared" si="3"/>
        <v>0</v>
      </c>
      <c r="W72" s="41">
        <f t="shared" si="3"/>
        <v>0</v>
      </c>
      <c r="X72" s="41">
        <f t="shared" si="3"/>
        <v>0</v>
      </c>
      <c r="Y72" s="41">
        <f t="shared" si="3"/>
        <v>0</v>
      </c>
      <c r="Z72" s="41">
        <f t="shared" si="3"/>
        <v>0</v>
      </c>
      <c r="AA72" s="41">
        <f t="shared" si="3"/>
        <v>0</v>
      </c>
      <c r="AB72" s="41">
        <f t="shared" si="3"/>
        <v>0</v>
      </c>
      <c r="AC72" s="41">
        <f t="shared" si="3"/>
        <v>0</v>
      </c>
      <c r="AD72" s="41">
        <f t="shared" si="3"/>
        <v>0</v>
      </c>
      <c r="AE72" s="41">
        <f t="shared" si="3"/>
        <v>0</v>
      </c>
      <c r="AF72" s="41">
        <f t="shared" si="3"/>
        <v>0</v>
      </c>
      <c r="AG72" s="41">
        <f t="shared" si="3"/>
        <v>0</v>
      </c>
      <c r="AH72" s="41">
        <f t="shared" si="3"/>
        <v>0</v>
      </c>
      <c r="AI72" s="41">
        <f t="shared" si="3"/>
        <v>0</v>
      </c>
      <c r="AJ72" s="41">
        <f t="shared" si="3"/>
        <v>0</v>
      </c>
      <c r="AK72" s="41">
        <f t="shared" si="3"/>
        <v>0</v>
      </c>
    </row>
    <row r="73" spans="1:38" x14ac:dyDescent="0.25">
      <c r="A73" s="25" t="s">
        <v>624</v>
      </c>
      <c r="B73" s="41">
        <f>INDEX($C$17:$AL$17,MATCH(B68,$C$12:$AL$12,0))</f>
        <v>0</v>
      </c>
      <c r="C73" s="41">
        <f t="shared" ref="C73:AK73" si="4">INDEX($C$17:$AL$17,MATCH(C68,$C$12:$AL$12,0))</f>
        <v>0</v>
      </c>
      <c r="D73" s="41">
        <f t="shared" si="4"/>
        <v>0</v>
      </c>
      <c r="E73" s="41">
        <f t="shared" si="4"/>
        <v>0</v>
      </c>
      <c r="F73" s="41">
        <f t="shared" si="4"/>
        <v>0</v>
      </c>
      <c r="G73" s="41">
        <f t="shared" si="4"/>
        <v>0</v>
      </c>
      <c r="H73" s="41">
        <f t="shared" si="4"/>
        <v>0</v>
      </c>
      <c r="I73" s="41">
        <f t="shared" si="4"/>
        <v>0</v>
      </c>
      <c r="J73" s="41">
        <f t="shared" si="4"/>
        <v>0</v>
      </c>
      <c r="K73" s="41">
        <f t="shared" si="4"/>
        <v>0</v>
      </c>
      <c r="L73" s="41">
        <f t="shared" si="4"/>
        <v>0</v>
      </c>
      <c r="M73" s="41">
        <f t="shared" si="4"/>
        <v>0</v>
      </c>
      <c r="N73" s="41">
        <f t="shared" si="4"/>
        <v>0</v>
      </c>
      <c r="O73" s="41">
        <f t="shared" si="4"/>
        <v>0</v>
      </c>
      <c r="P73" s="41">
        <f t="shared" si="4"/>
        <v>0</v>
      </c>
      <c r="Q73" s="41">
        <f t="shared" si="4"/>
        <v>0</v>
      </c>
      <c r="R73" s="41">
        <f t="shared" si="4"/>
        <v>0</v>
      </c>
      <c r="S73" s="41">
        <f t="shared" si="4"/>
        <v>0</v>
      </c>
      <c r="T73" s="41">
        <f t="shared" si="4"/>
        <v>0</v>
      </c>
      <c r="U73" s="41">
        <f t="shared" si="4"/>
        <v>0</v>
      </c>
      <c r="V73" s="41">
        <f t="shared" si="4"/>
        <v>0</v>
      </c>
      <c r="W73" s="41">
        <f t="shared" si="4"/>
        <v>0</v>
      </c>
      <c r="X73" s="41">
        <f t="shared" si="4"/>
        <v>0</v>
      </c>
      <c r="Y73" s="41">
        <f t="shared" si="4"/>
        <v>0</v>
      </c>
      <c r="Z73" s="41">
        <f t="shared" si="4"/>
        <v>0</v>
      </c>
      <c r="AA73" s="41">
        <f t="shared" si="4"/>
        <v>0</v>
      </c>
      <c r="AB73" s="41">
        <f t="shared" si="4"/>
        <v>0</v>
      </c>
      <c r="AC73" s="41">
        <f t="shared" si="4"/>
        <v>0</v>
      </c>
      <c r="AD73" s="41">
        <f t="shared" si="4"/>
        <v>0</v>
      </c>
      <c r="AE73" s="41">
        <f t="shared" si="4"/>
        <v>0</v>
      </c>
      <c r="AF73" s="41">
        <f t="shared" si="4"/>
        <v>0</v>
      </c>
      <c r="AG73" s="41">
        <f t="shared" si="4"/>
        <v>0</v>
      </c>
      <c r="AH73" s="41">
        <f t="shared" si="4"/>
        <v>0</v>
      </c>
      <c r="AI73" s="41">
        <f t="shared" si="4"/>
        <v>0</v>
      </c>
      <c r="AJ73" s="41">
        <f t="shared" si="4"/>
        <v>0</v>
      </c>
      <c r="AK73" s="41">
        <f t="shared" si="4"/>
        <v>0</v>
      </c>
    </row>
    <row r="74" spans="1:38" x14ac:dyDescent="0.25">
      <c r="A74" s="25" t="s">
        <v>685</v>
      </c>
      <c r="B74" s="41">
        <f>INDEX($C$18:$AL$18,MATCH(B68,$C$12:$AL$12,0))</f>
        <v>0</v>
      </c>
      <c r="C74" s="41">
        <f t="shared" ref="C74:AK74" si="5">INDEX($C$18:$AL$18,MATCH(C68,$C$12:$AL$12,0))</f>
        <v>0</v>
      </c>
      <c r="D74" s="41">
        <f t="shared" si="5"/>
        <v>0</v>
      </c>
      <c r="E74" s="41">
        <f t="shared" si="5"/>
        <v>0</v>
      </c>
      <c r="F74" s="41">
        <f t="shared" si="5"/>
        <v>0</v>
      </c>
      <c r="G74" s="41">
        <f t="shared" si="5"/>
        <v>0</v>
      </c>
      <c r="H74" s="41">
        <f t="shared" si="5"/>
        <v>0</v>
      </c>
      <c r="I74" s="41">
        <f t="shared" si="5"/>
        <v>0</v>
      </c>
      <c r="J74" s="41">
        <f t="shared" si="5"/>
        <v>0</v>
      </c>
      <c r="K74" s="41">
        <f t="shared" si="5"/>
        <v>0</v>
      </c>
      <c r="L74" s="41">
        <f t="shared" si="5"/>
        <v>0</v>
      </c>
      <c r="M74" s="41">
        <f t="shared" si="5"/>
        <v>0</v>
      </c>
      <c r="N74" s="41">
        <f t="shared" si="5"/>
        <v>0</v>
      </c>
      <c r="O74" s="41">
        <f t="shared" si="5"/>
        <v>0</v>
      </c>
      <c r="P74" s="41">
        <f t="shared" si="5"/>
        <v>0</v>
      </c>
      <c r="Q74" s="41">
        <f t="shared" si="5"/>
        <v>0</v>
      </c>
      <c r="R74" s="41">
        <f t="shared" si="5"/>
        <v>0</v>
      </c>
      <c r="S74" s="41">
        <f t="shared" si="5"/>
        <v>0</v>
      </c>
      <c r="T74" s="41">
        <f t="shared" si="5"/>
        <v>0</v>
      </c>
      <c r="U74" s="41">
        <f t="shared" si="5"/>
        <v>0</v>
      </c>
      <c r="V74" s="41">
        <f t="shared" si="5"/>
        <v>0</v>
      </c>
      <c r="W74" s="41">
        <f t="shared" si="5"/>
        <v>0</v>
      </c>
      <c r="X74" s="41">
        <f t="shared" si="5"/>
        <v>0</v>
      </c>
      <c r="Y74" s="41">
        <f t="shared" si="5"/>
        <v>0</v>
      </c>
      <c r="Z74" s="41">
        <f t="shared" si="5"/>
        <v>0</v>
      </c>
      <c r="AA74" s="41">
        <f t="shared" si="5"/>
        <v>0</v>
      </c>
      <c r="AB74" s="41">
        <f t="shared" si="5"/>
        <v>0</v>
      </c>
      <c r="AC74" s="41">
        <f t="shared" si="5"/>
        <v>0</v>
      </c>
      <c r="AD74" s="41">
        <f t="shared" si="5"/>
        <v>0</v>
      </c>
      <c r="AE74" s="41">
        <f t="shared" si="5"/>
        <v>0</v>
      </c>
      <c r="AF74" s="41">
        <f t="shared" si="5"/>
        <v>0</v>
      </c>
      <c r="AG74" s="41">
        <f t="shared" si="5"/>
        <v>0</v>
      </c>
      <c r="AH74" s="41">
        <f t="shared" si="5"/>
        <v>0</v>
      </c>
      <c r="AI74" s="41">
        <f t="shared" si="5"/>
        <v>0</v>
      </c>
      <c r="AJ74" s="41">
        <f t="shared" si="5"/>
        <v>0</v>
      </c>
      <c r="AK74" s="41">
        <f t="shared" si="5"/>
        <v>0</v>
      </c>
    </row>
    <row r="75" spans="1:38" x14ac:dyDescent="0.25">
      <c r="A75" s="148" t="s">
        <v>686</v>
      </c>
      <c r="B75" s="149">
        <f>INDEX($C$28:$AL$28,MATCH(B68,$C$12:$AL$12,0))</f>
        <v>1.7108809831929594E-2</v>
      </c>
      <c r="C75" s="149">
        <f t="shared" ref="C75:AK75" si="6">INDEX($C$28:$AL$28,MATCH(C68,$C$12:$AL$12,0))</f>
        <v>1.7108809831929594E-2</v>
      </c>
      <c r="D75" s="149">
        <f t="shared" si="6"/>
        <v>1.7108809831929594E-2</v>
      </c>
      <c r="E75" s="149">
        <f t="shared" si="6"/>
        <v>1.7108809831929594E-2</v>
      </c>
      <c r="F75" s="149">
        <f t="shared" si="6"/>
        <v>1.7108809831929594E-2</v>
      </c>
      <c r="G75" s="149">
        <f t="shared" si="6"/>
        <v>1.7108809831929594E-2</v>
      </c>
      <c r="H75" s="149">
        <f t="shared" si="6"/>
        <v>1.7108809831929594E-2</v>
      </c>
      <c r="I75" s="149">
        <f t="shared" si="6"/>
        <v>1.7108809831929594E-2</v>
      </c>
      <c r="J75" s="149">
        <f t="shared" si="6"/>
        <v>1.7108809831929594E-2</v>
      </c>
      <c r="K75" s="149">
        <f t="shared" si="6"/>
        <v>1.7108809831929594E-2</v>
      </c>
      <c r="L75" s="149">
        <f t="shared" si="6"/>
        <v>1.7108809831929594E-2</v>
      </c>
      <c r="M75" s="149">
        <f t="shared" si="6"/>
        <v>1.7108809831929594E-2</v>
      </c>
      <c r="N75" s="149">
        <f t="shared" si="6"/>
        <v>1.7108809831929594E-2</v>
      </c>
      <c r="O75" s="149">
        <f t="shared" si="6"/>
        <v>1.7108809831929594E-2</v>
      </c>
      <c r="P75" s="149">
        <f t="shared" si="6"/>
        <v>1.7108809831929594E-2</v>
      </c>
      <c r="Q75" s="149">
        <f t="shared" si="6"/>
        <v>1.7108809831929594E-2</v>
      </c>
      <c r="R75" s="149">
        <f t="shared" si="6"/>
        <v>1.7108809831929594E-2</v>
      </c>
      <c r="S75" s="149">
        <f t="shared" si="6"/>
        <v>1.7108809831929594E-2</v>
      </c>
      <c r="T75" s="149">
        <f t="shared" si="6"/>
        <v>1.7108809831929594E-2</v>
      </c>
      <c r="U75" s="149">
        <f t="shared" si="6"/>
        <v>1.7108809831929594E-2</v>
      </c>
      <c r="V75" s="149">
        <f t="shared" si="6"/>
        <v>1.7108809831929594E-2</v>
      </c>
      <c r="W75" s="149">
        <f t="shared" si="6"/>
        <v>1.7108809831929594E-2</v>
      </c>
      <c r="X75" s="149">
        <f t="shared" si="6"/>
        <v>1.7108809831929594E-2</v>
      </c>
      <c r="Y75" s="149">
        <f t="shared" si="6"/>
        <v>1.7108809831929594E-2</v>
      </c>
      <c r="Z75" s="149">
        <f t="shared" si="6"/>
        <v>1.7108809831929594E-2</v>
      </c>
      <c r="AA75" s="149">
        <f t="shared" si="6"/>
        <v>1.7108809831929594E-2</v>
      </c>
      <c r="AB75" s="149">
        <f t="shared" si="6"/>
        <v>1.7108809831929594E-2</v>
      </c>
      <c r="AC75" s="149">
        <f t="shared" si="6"/>
        <v>1.7108809831929594E-2</v>
      </c>
      <c r="AD75" s="149">
        <f t="shared" si="6"/>
        <v>1.7108809831929594E-2</v>
      </c>
      <c r="AE75" s="149">
        <f t="shared" si="6"/>
        <v>1.7108809831929594E-2</v>
      </c>
      <c r="AF75" s="149">
        <f t="shared" si="6"/>
        <v>1.7108809831929594E-2</v>
      </c>
      <c r="AG75" s="149">
        <f t="shared" si="6"/>
        <v>1.7108809831929594E-2</v>
      </c>
      <c r="AH75" s="149">
        <f t="shared" si="6"/>
        <v>1.7108809831929594E-2</v>
      </c>
      <c r="AI75" s="149">
        <f t="shared" si="6"/>
        <v>1.7108809831929594E-2</v>
      </c>
      <c r="AJ75" s="149">
        <f t="shared" si="6"/>
        <v>1.7108809831929594E-2</v>
      </c>
      <c r="AK75" s="149">
        <f t="shared" si="6"/>
        <v>1.7108809831929594E-2</v>
      </c>
    </row>
    <row r="76" spans="1:38" x14ac:dyDescent="0.25">
      <c r="A76" s="25" t="s">
        <v>687</v>
      </c>
      <c r="B76" s="41">
        <f>INDEX($C$28:$AL$28,MATCH(B68,$C$12:$AL$12,0))</f>
        <v>1.7108809831929594E-2</v>
      </c>
      <c r="C76" s="41">
        <f t="shared" ref="C76:AK76" si="7">INDEX($C$28:$AL$28,MATCH(C68,$C$12:$AL$12,0))</f>
        <v>1.7108809831929594E-2</v>
      </c>
      <c r="D76" s="41">
        <f t="shared" si="7"/>
        <v>1.7108809831929594E-2</v>
      </c>
      <c r="E76" s="41">
        <f t="shared" si="7"/>
        <v>1.7108809831929594E-2</v>
      </c>
      <c r="F76" s="41">
        <f t="shared" si="7"/>
        <v>1.7108809831929594E-2</v>
      </c>
      <c r="G76" s="41">
        <f t="shared" si="7"/>
        <v>1.7108809831929594E-2</v>
      </c>
      <c r="H76" s="41">
        <f t="shared" si="7"/>
        <v>1.7108809831929594E-2</v>
      </c>
      <c r="I76" s="41">
        <f t="shared" si="7"/>
        <v>1.7108809831929594E-2</v>
      </c>
      <c r="J76" s="41">
        <f t="shared" si="7"/>
        <v>1.7108809831929594E-2</v>
      </c>
      <c r="K76" s="41">
        <f t="shared" si="7"/>
        <v>1.7108809831929594E-2</v>
      </c>
      <c r="L76" s="41">
        <f t="shared" si="7"/>
        <v>1.7108809831929594E-2</v>
      </c>
      <c r="M76" s="41">
        <f t="shared" si="7"/>
        <v>1.7108809831929594E-2</v>
      </c>
      <c r="N76" s="41">
        <f t="shared" si="7"/>
        <v>1.7108809831929594E-2</v>
      </c>
      <c r="O76" s="41">
        <f t="shared" si="7"/>
        <v>1.7108809831929594E-2</v>
      </c>
      <c r="P76" s="41">
        <f t="shared" si="7"/>
        <v>1.7108809831929594E-2</v>
      </c>
      <c r="Q76" s="41">
        <f t="shared" si="7"/>
        <v>1.7108809831929594E-2</v>
      </c>
      <c r="R76" s="41">
        <f t="shared" si="7"/>
        <v>1.7108809831929594E-2</v>
      </c>
      <c r="S76" s="41">
        <f t="shared" si="7"/>
        <v>1.7108809831929594E-2</v>
      </c>
      <c r="T76" s="41">
        <f t="shared" si="7"/>
        <v>1.7108809831929594E-2</v>
      </c>
      <c r="U76" s="41">
        <f t="shared" si="7"/>
        <v>1.7108809831929594E-2</v>
      </c>
      <c r="V76" s="41">
        <f t="shared" si="7"/>
        <v>1.7108809831929594E-2</v>
      </c>
      <c r="W76" s="41">
        <f t="shared" si="7"/>
        <v>1.7108809831929594E-2</v>
      </c>
      <c r="X76" s="41">
        <f t="shared" si="7"/>
        <v>1.7108809831929594E-2</v>
      </c>
      <c r="Y76" s="41">
        <f t="shared" si="7"/>
        <v>1.7108809831929594E-2</v>
      </c>
      <c r="Z76" s="41">
        <f t="shared" si="7"/>
        <v>1.7108809831929594E-2</v>
      </c>
      <c r="AA76" s="41">
        <f t="shared" si="7"/>
        <v>1.7108809831929594E-2</v>
      </c>
      <c r="AB76" s="41">
        <f t="shared" si="7"/>
        <v>1.7108809831929594E-2</v>
      </c>
      <c r="AC76" s="41">
        <f t="shared" si="7"/>
        <v>1.7108809831929594E-2</v>
      </c>
      <c r="AD76" s="41">
        <f t="shared" si="7"/>
        <v>1.7108809831929594E-2</v>
      </c>
      <c r="AE76" s="41">
        <f t="shared" si="7"/>
        <v>1.7108809831929594E-2</v>
      </c>
      <c r="AF76" s="41">
        <f t="shared" si="7"/>
        <v>1.7108809831929594E-2</v>
      </c>
      <c r="AG76" s="41">
        <f t="shared" si="7"/>
        <v>1.7108809831929594E-2</v>
      </c>
      <c r="AH76" s="41">
        <f t="shared" si="7"/>
        <v>1.7108809831929594E-2</v>
      </c>
      <c r="AI76" s="41">
        <f t="shared" si="7"/>
        <v>1.7108809831929594E-2</v>
      </c>
      <c r="AJ76" s="41">
        <f t="shared" si="7"/>
        <v>1.7108809831929594E-2</v>
      </c>
      <c r="AK76" s="41">
        <f t="shared" si="7"/>
        <v>1.7108809831929594E-2</v>
      </c>
    </row>
    <row r="77" spans="1:38" x14ac:dyDescent="0.25">
      <c r="A77" s="25" t="s">
        <v>688</v>
      </c>
      <c r="B77" s="41">
        <f>INDEX($C$18:$AL$18,MATCH(B68,$C$12:$AL$12,0))</f>
        <v>0</v>
      </c>
      <c r="C77" s="41">
        <f t="shared" ref="C77:AK77" si="8">INDEX($C$18:$AL$18,MATCH(C68,$C$12:$AL$12,0))</f>
        <v>0</v>
      </c>
      <c r="D77" s="41">
        <f t="shared" si="8"/>
        <v>0</v>
      </c>
      <c r="E77" s="41">
        <f t="shared" si="8"/>
        <v>0</v>
      </c>
      <c r="F77" s="41">
        <f t="shared" si="8"/>
        <v>0</v>
      </c>
      <c r="G77" s="41">
        <f t="shared" si="8"/>
        <v>0</v>
      </c>
      <c r="H77" s="41">
        <f t="shared" si="8"/>
        <v>0</v>
      </c>
      <c r="I77" s="41">
        <f t="shared" si="8"/>
        <v>0</v>
      </c>
      <c r="J77" s="41">
        <f t="shared" si="8"/>
        <v>0</v>
      </c>
      <c r="K77" s="41">
        <f t="shared" si="8"/>
        <v>0</v>
      </c>
      <c r="L77" s="41">
        <f t="shared" si="8"/>
        <v>0</v>
      </c>
      <c r="M77" s="41">
        <f t="shared" si="8"/>
        <v>0</v>
      </c>
      <c r="N77" s="41">
        <f t="shared" si="8"/>
        <v>0</v>
      </c>
      <c r="O77" s="41">
        <f t="shared" si="8"/>
        <v>0</v>
      </c>
      <c r="P77" s="41">
        <f t="shared" si="8"/>
        <v>0</v>
      </c>
      <c r="Q77" s="41">
        <f t="shared" si="8"/>
        <v>0</v>
      </c>
      <c r="R77" s="41">
        <f t="shared" si="8"/>
        <v>0</v>
      </c>
      <c r="S77" s="41">
        <f t="shared" si="8"/>
        <v>0</v>
      </c>
      <c r="T77" s="41">
        <f t="shared" si="8"/>
        <v>0</v>
      </c>
      <c r="U77" s="41">
        <f t="shared" si="8"/>
        <v>0</v>
      </c>
      <c r="V77" s="41">
        <f t="shared" si="8"/>
        <v>0</v>
      </c>
      <c r="W77" s="41">
        <f t="shared" si="8"/>
        <v>0</v>
      </c>
      <c r="X77" s="41">
        <f t="shared" si="8"/>
        <v>0</v>
      </c>
      <c r="Y77" s="41">
        <f t="shared" si="8"/>
        <v>0</v>
      </c>
      <c r="Z77" s="41">
        <f t="shared" si="8"/>
        <v>0</v>
      </c>
      <c r="AA77" s="41">
        <f t="shared" si="8"/>
        <v>0</v>
      </c>
      <c r="AB77" s="41">
        <f t="shared" si="8"/>
        <v>0</v>
      </c>
      <c r="AC77" s="41">
        <f t="shared" si="8"/>
        <v>0</v>
      </c>
      <c r="AD77" s="41">
        <f t="shared" si="8"/>
        <v>0</v>
      </c>
      <c r="AE77" s="41">
        <f t="shared" si="8"/>
        <v>0</v>
      </c>
      <c r="AF77" s="41">
        <f t="shared" si="8"/>
        <v>0</v>
      </c>
      <c r="AG77" s="41">
        <f t="shared" si="8"/>
        <v>0</v>
      </c>
      <c r="AH77" s="41">
        <f t="shared" si="8"/>
        <v>0</v>
      </c>
      <c r="AI77" s="41">
        <f t="shared" si="8"/>
        <v>0</v>
      </c>
      <c r="AJ77" s="41">
        <f t="shared" si="8"/>
        <v>0</v>
      </c>
      <c r="AK77" s="41">
        <f t="shared" si="8"/>
        <v>0</v>
      </c>
    </row>
    <row r="78" spans="1:38" x14ac:dyDescent="0.25">
      <c r="A78" s="25" t="s">
        <v>689</v>
      </c>
      <c r="B78" s="41">
        <f>INDEX($C$28:$AL$28,MATCH(B68,$C$12:$AL$12,0))</f>
        <v>1.7108809831929594E-2</v>
      </c>
      <c r="C78" s="41">
        <f t="shared" ref="C78:AK78" si="9">INDEX($C$28:$AL$28,MATCH(C68,$C$12:$AL$12,0))</f>
        <v>1.7108809831929594E-2</v>
      </c>
      <c r="D78" s="41">
        <f t="shared" si="9"/>
        <v>1.7108809831929594E-2</v>
      </c>
      <c r="E78" s="41">
        <f t="shared" si="9"/>
        <v>1.7108809831929594E-2</v>
      </c>
      <c r="F78" s="41">
        <f t="shared" si="9"/>
        <v>1.7108809831929594E-2</v>
      </c>
      <c r="G78" s="41">
        <f t="shared" si="9"/>
        <v>1.7108809831929594E-2</v>
      </c>
      <c r="H78" s="41">
        <f t="shared" si="9"/>
        <v>1.7108809831929594E-2</v>
      </c>
      <c r="I78" s="41">
        <f t="shared" si="9"/>
        <v>1.7108809831929594E-2</v>
      </c>
      <c r="J78" s="41">
        <f t="shared" si="9"/>
        <v>1.7108809831929594E-2</v>
      </c>
      <c r="K78" s="41">
        <f t="shared" si="9"/>
        <v>1.7108809831929594E-2</v>
      </c>
      <c r="L78" s="41">
        <f t="shared" si="9"/>
        <v>1.7108809831929594E-2</v>
      </c>
      <c r="M78" s="41">
        <f t="shared" si="9"/>
        <v>1.7108809831929594E-2</v>
      </c>
      <c r="N78" s="41">
        <f t="shared" si="9"/>
        <v>1.7108809831929594E-2</v>
      </c>
      <c r="O78" s="41">
        <f t="shared" si="9"/>
        <v>1.7108809831929594E-2</v>
      </c>
      <c r="P78" s="41">
        <f t="shared" si="9"/>
        <v>1.7108809831929594E-2</v>
      </c>
      <c r="Q78" s="41">
        <f t="shared" si="9"/>
        <v>1.7108809831929594E-2</v>
      </c>
      <c r="R78" s="41">
        <f t="shared" si="9"/>
        <v>1.7108809831929594E-2</v>
      </c>
      <c r="S78" s="41">
        <f t="shared" si="9"/>
        <v>1.7108809831929594E-2</v>
      </c>
      <c r="T78" s="41">
        <f t="shared" si="9"/>
        <v>1.7108809831929594E-2</v>
      </c>
      <c r="U78" s="41">
        <f t="shared" si="9"/>
        <v>1.7108809831929594E-2</v>
      </c>
      <c r="V78" s="41">
        <f t="shared" si="9"/>
        <v>1.7108809831929594E-2</v>
      </c>
      <c r="W78" s="41">
        <f t="shared" si="9"/>
        <v>1.7108809831929594E-2</v>
      </c>
      <c r="X78" s="41">
        <f t="shared" si="9"/>
        <v>1.7108809831929594E-2</v>
      </c>
      <c r="Y78" s="41">
        <f t="shared" si="9"/>
        <v>1.7108809831929594E-2</v>
      </c>
      <c r="Z78" s="41">
        <f t="shared" si="9"/>
        <v>1.7108809831929594E-2</v>
      </c>
      <c r="AA78" s="41">
        <f t="shared" si="9"/>
        <v>1.7108809831929594E-2</v>
      </c>
      <c r="AB78" s="41">
        <f t="shared" si="9"/>
        <v>1.7108809831929594E-2</v>
      </c>
      <c r="AC78" s="41">
        <f t="shared" si="9"/>
        <v>1.7108809831929594E-2</v>
      </c>
      <c r="AD78" s="41">
        <f t="shared" si="9"/>
        <v>1.7108809831929594E-2</v>
      </c>
      <c r="AE78" s="41">
        <f t="shared" si="9"/>
        <v>1.7108809831929594E-2</v>
      </c>
      <c r="AF78" s="41">
        <f t="shared" si="9"/>
        <v>1.7108809831929594E-2</v>
      </c>
      <c r="AG78" s="41">
        <f t="shared" si="9"/>
        <v>1.7108809831929594E-2</v>
      </c>
      <c r="AH78" s="41">
        <f t="shared" si="9"/>
        <v>1.7108809831929594E-2</v>
      </c>
      <c r="AI78" s="41">
        <f t="shared" si="9"/>
        <v>1.7108809831929594E-2</v>
      </c>
      <c r="AJ78" s="41">
        <f t="shared" si="9"/>
        <v>1.7108809831929594E-2</v>
      </c>
      <c r="AK78" s="41">
        <f t="shared" si="9"/>
        <v>1.7108809831929594E-2</v>
      </c>
    </row>
    <row r="79" spans="1:38" x14ac:dyDescent="0.25">
      <c r="A79" s="25" t="s">
        <v>693</v>
      </c>
      <c r="B79" s="41">
        <f>INDEX($C$28:$AL$28,MATCH(B68,$C$12:$AL$12,0))</f>
        <v>1.7108809831929594E-2</v>
      </c>
      <c r="C79" s="41">
        <f t="shared" ref="C79:AK79" si="10">INDEX($C$28:$AL$28,MATCH(C68,$C$12:$AL$12,0))</f>
        <v>1.7108809831929594E-2</v>
      </c>
      <c r="D79" s="41">
        <f t="shared" si="10"/>
        <v>1.7108809831929594E-2</v>
      </c>
      <c r="E79" s="41">
        <f t="shared" si="10"/>
        <v>1.7108809831929594E-2</v>
      </c>
      <c r="F79" s="41">
        <f t="shared" si="10"/>
        <v>1.7108809831929594E-2</v>
      </c>
      <c r="G79" s="41">
        <f t="shared" si="10"/>
        <v>1.7108809831929594E-2</v>
      </c>
      <c r="H79" s="41">
        <f t="shared" si="10"/>
        <v>1.7108809831929594E-2</v>
      </c>
      <c r="I79" s="41">
        <f t="shared" si="10"/>
        <v>1.7108809831929594E-2</v>
      </c>
      <c r="J79" s="41">
        <f t="shared" si="10"/>
        <v>1.7108809831929594E-2</v>
      </c>
      <c r="K79" s="41">
        <f t="shared" si="10"/>
        <v>1.7108809831929594E-2</v>
      </c>
      <c r="L79" s="41">
        <f t="shared" si="10"/>
        <v>1.7108809831929594E-2</v>
      </c>
      <c r="M79" s="41">
        <f t="shared" si="10"/>
        <v>1.7108809831929594E-2</v>
      </c>
      <c r="N79" s="41">
        <f t="shared" si="10"/>
        <v>1.7108809831929594E-2</v>
      </c>
      <c r="O79" s="41">
        <f t="shared" si="10"/>
        <v>1.7108809831929594E-2</v>
      </c>
      <c r="P79" s="41">
        <f t="shared" si="10"/>
        <v>1.7108809831929594E-2</v>
      </c>
      <c r="Q79" s="41">
        <f t="shared" si="10"/>
        <v>1.7108809831929594E-2</v>
      </c>
      <c r="R79" s="41">
        <f t="shared" si="10"/>
        <v>1.7108809831929594E-2</v>
      </c>
      <c r="S79" s="41">
        <f t="shared" si="10"/>
        <v>1.7108809831929594E-2</v>
      </c>
      <c r="T79" s="41">
        <f t="shared" si="10"/>
        <v>1.7108809831929594E-2</v>
      </c>
      <c r="U79" s="41">
        <f t="shared" si="10"/>
        <v>1.7108809831929594E-2</v>
      </c>
      <c r="V79" s="41">
        <f t="shared" si="10"/>
        <v>1.7108809831929594E-2</v>
      </c>
      <c r="W79" s="41">
        <f t="shared" si="10"/>
        <v>1.7108809831929594E-2</v>
      </c>
      <c r="X79" s="41">
        <f t="shared" si="10"/>
        <v>1.7108809831929594E-2</v>
      </c>
      <c r="Y79" s="41">
        <f t="shared" si="10"/>
        <v>1.7108809831929594E-2</v>
      </c>
      <c r="Z79" s="41">
        <f t="shared" si="10"/>
        <v>1.7108809831929594E-2</v>
      </c>
      <c r="AA79" s="41">
        <f t="shared" si="10"/>
        <v>1.7108809831929594E-2</v>
      </c>
      <c r="AB79" s="41">
        <f t="shared" si="10"/>
        <v>1.7108809831929594E-2</v>
      </c>
      <c r="AC79" s="41">
        <f t="shared" si="10"/>
        <v>1.7108809831929594E-2</v>
      </c>
      <c r="AD79" s="41">
        <f t="shared" si="10"/>
        <v>1.7108809831929594E-2</v>
      </c>
      <c r="AE79" s="41">
        <f t="shared" si="10"/>
        <v>1.7108809831929594E-2</v>
      </c>
      <c r="AF79" s="41">
        <f t="shared" si="10"/>
        <v>1.7108809831929594E-2</v>
      </c>
      <c r="AG79" s="41">
        <f t="shared" si="10"/>
        <v>1.7108809831929594E-2</v>
      </c>
      <c r="AH79" s="41">
        <f t="shared" si="10"/>
        <v>1.7108809831929594E-2</v>
      </c>
      <c r="AI79" s="41">
        <f t="shared" si="10"/>
        <v>1.7108809831929594E-2</v>
      </c>
      <c r="AJ79" s="41">
        <f t="shared" si="10"/>
        <v>1.7108809831929594E-2</v>
      </c>
      <c r="AK79" s="41">
        <f t="shared" si="10"/>
        <v>1.7108809831929594E-2</v>
      </c>
    </row>
    <row r="80" spans="1:38" x14ac:dyDescent="0.25">
      <c r="A80" s="25" t="s">
        <v>681</v>
      </c>
      <c r="B80" s="41">
        <f>INDEX($C$23:$AL$23,MATCH(B68,$C$12:$AL$12,0))</f>
        <v>1.4699484789208404E-2</v>
      </c>
      <c r="C80" s="41">
        <f t="shared" ref="C80:AK80" si="11">INDEX($C$23:$AL$23,MATCH(C68,$C$12:$AL$12,0))</f>
        <v>1.4699484789208404E-2</v>
      </c>
      <c r="D80" s="41">
        <f t="shared" si="11"/>
        <v>1.4699484789208404E-2</v>
      </c>
      <c r="E80" s="41">
        <f t="shared" si="11"/>
        <v>1.4328693103113875E-2</v>
      </c>
      <c r="F80" s="41">
        <f t="shared" si="11"/>
        <v>1.4339253227349061E-2</v>
      </c>
      <c r="G80" s="41">
        <f t="shared" si="11"/>
        <v>1.3272012671532867E-2</v>
      </c>
      <c r="H80" s="41">
        <f t="shared" si="11"/>
        <v>1.4169645385316362E-2</v>
      </c>
      <c r="I80" s="41">
        <f t="shared" si="11"/>
        <v>1.4001637562839299E-2</v>
      </c>
      <c r="J80" s="41">
        <f t="shared" si="11"/>
        <v>1.3891701520729764E-2</v>
      </c>
      <c r="K80" s="41">
        <f t="shared" si="11"/>
        <v>1.1964274771127907E-2</v>
      </c>
      <c r="L80" s="41">
        <f t="shared" si="11"/>
        <v>1.160552580424723E-2</v>
      </c>
      <c r="M80" s="41">
        <f t="shared" si="11"/>
        <v>1.1462785964173574E-2</v>
      </c>
      <c r="N80" s="41">
        <f t="shared" si="11"/>
        <v>1.1304095212276025E-2</v>
      </c>
      <c r="O80" s="41">
        <f t="shared" si="11"/>
        <v>1.1103209681895113E-2</v>
      </c>
      <c r="P80" s="41">
        <f t="shared" si="11"/>
        <v>9.1533671691495563E-3</v>
      </c>
      <c r="Q80" s="41">
        <f t="shared" si="11"/>
        <v>8.8865155225863537E-3</v>
      </c>
      <c r="R80" s="41">
        <f t="shared" si="11"/>
        <v>8.6017823223685976E-3</v>
      </c>
      <c r="S80" s="41">
        <f t="shared" si="11"/>
        <v>8.4278781617186677E-3</v>
      </c>
      <c r="T80" s="41">
        <f t="shared" si="11"/>
        <v>8.1771443395612098E-3</v>
      </c>
      <c r="U80" s="41">
        <f t="shared" si="11"/>
        <v>6.8637586016524659E-3</v>
      </c>
      <c r="V80" s="41">
        <f t="shared" si="11"/>
        <v>6.7096469122040663E-3</v>
      </c>
      <c r="W80" s="41">
        <f t="shared" si="11"/>
        <v>6.1991936000311883E-3</v>
      </c>
      <c r="X80" s="41">
        <f t="shared" si="11"/>
        <v>6.1876973383158404E-3</v>
      </c>
      <c r="Y80" s="41">
        <f t="shared" si="11"/>
        <v>6.1763302306775637E-3</v>
      </c>
      <c r="Z80" s="41">
        <f t="shared" si="11"/>
        <v>6.1650901128128353E-3</v>
      </c>
      <c r="AA80" s="41">
        <f t="shared" si="11"/>
        <v>6.1539748685074582E-3</v>
      </c>
      <c r="AB80" s="41">
        <f t="shared" si="11"/>
        <v>6.1367402174867126E-3</v>
      </c>
      <c r="AC80" s="41">
        <f t="shared" si="11"/>
        <v>6.1197386877222589E-3</v>
      </c>
      <c r="AD80" s="41">
        <f t="shared" si="11"/>
        <v>6.102965581082179E-3</v>
      </c>
      <c r="AE80" s="41">
        <f t="shared" si="11"/>
        <v>6.086416324835248E-3</v>
      </c>
      <c r="AF80" s="41">
        <f t="shared" si="11"/>
        <v>6.0700864674945402E-3</v>
      </c>
      <c r="AG80" s="41">
        <f t="shared" si="11"/>
        <v>6.1768549038712546E-3</v>
      </c>
      <c r="AH80" s="41">
        <f t="shared" si="11"/>
        <v>6.2828804102696822E-3</v>
      </c>
      <c r="AI80" s="41">
        <f t="shared" si="11"/>
        <v>6.3881707141323334E-3</v>
      </c>
      <c r="AJ80" s="41">
        <f t="shared" si="11"/>
        <v>6.4927334361046755E-3</v>
      </c>
      <c r="AK80" s="41">
        <f t="shared" si="11"/>
        <v>6.5965760918737393E-3</v>
      </c>
    </row>
    <row r="81" spans="1:37" x14ac:dyDescent="0.25">
      <c r="A81" s="25" t="s">
        <v>683</v>
      </c>
      <c r="B81" s="41">
        <f>INDEX($C$23:$AL$23,MATCH(B68,$C$12:$AL$12,0))</f>
        <v>1.4699484789208404E-2</v>
      </c>
      <c r="C81" s="41">
        <f t="shared" ref="C81:AK81" si="12">INDEX($C$23:$AL$23,MATCH(C68,$C$12:$AL$12,0))</f>
        <v>1.4699484789208404E-2</v>
      </c>
      <c r="D81" s="41">
        <f t="shared" si="12"/>
        <v>1.4699484789208404E-2</v>
      </c>
      <c r="E81" s="41">
        <f t="shared" si="12"/>
        <v>1.4328693103113875E-2</v>
      </c>
      <c r="F81" s="41">
        <f t="shared" si="12"/>
        <v>1.4339253227349061E-2</v>
      </c>
      <c r="G81" s="41">
        <f t="shared" si="12"/>
        <v>1.3272012671532867E-2</v>
      </c>
      <c r="H81" s="41">
        <f t="shared" si="12"/>
        <v>1.4169645385316362E-2</v>
      </c>
      <c r="I81" s="41">
        <f t="shared" si="12"/>
        <v>1.4001637562839299E-2</v>
      </c>
      <c r="J81" s="41">
        <f t="shared" si="12"/>
        <v>1.3891701520729764E-2</v>
      </c>
      <c r="K81" s="41">
        <f t="shared" si="12"/>
        <v>1.1964274771127907E-2</v>
      </c>
      <c r="L81" s="41">
        <f t="shared" si="12"/>
        <v>1.160552580424723E-2</v>
      </c>
      <c r="M81" s="41">
        <f t="shared" si="12"/>
        <v>1.1462785964173574E-2</v>
      </c>
      <c r="N81" s="41">
        <f t="shared" si="12"/>
        <v>1.1304095212276025E-2</v>
      </c>
      <c r="O81" s="41">
        <f t="shared" si="12"/>
        <v>1.1103209681895113E-2</v>
      </c>
      <c r="P81" s="41">
        <f t="shared" si="12"/>
        <v>9.1533671691495563E-3</v>
      </c>
      <c r="Q81" s="41">
        <f t="shared" si="12"/>
        <v>8.8865155225863537E-3</v>
      </c>
      <c r="R81" s="41">
        <f t="shared" si="12"/>
        <v>8.6017823223685976E-3</v>
      </c>
      <c r="S81" s="41">
        <f t="shared" si="12"/>
        <v>8.4278781617186677E-3</v>
      </c>
      <c r="T81" s="41">
        <f t="shared" si="12"/>
        <v>8.1771443395612098E-3</v>
      </c>
      <c r="U81" s="41">
        <f t="shared" si="12"/>
        <v>6.8637586016524659E-3</v>
      </c>
      <c r="V81" s="41">
        <f t="shared" si="12"/>
        <v>6.7096469122040663E-3</v>
      </c>
      <c r="W81" s="41">
        <f t="shared" si="12"/>
        <v>6.1991936000311883E-3</v>
      </c>
      <c r="X81" s="41">
        <f t="shared" si="12"/>
        <v>6.1876973383158404E-3</v>
      </c>
      <c r="Y81" s="41">
        <f t="shared" si="12"/>
        <v>6.1763302306775637E-3</v>
      </c>
      <c r="Z81" s="41">
        <f t="shared" si="12"/>
        <v>6.1650901128128353E-3</v>
      </c>
      <c r="AA81" s="41">
        <f t="shared" si="12"/>
        <v>6.1539748685074582E-3</v>
      </c>
      <c r="AB81" s="41">
        <f t="shared" si="12"/>
        <v>6.1367402174867126E-3</v>
      </c>
      <c r="AC81" s="41">
        <f t="shared" si="12"/>
        <v>6.1197386877222589E-3</v>
      </c>
      <c r="AD81" s="41">
        <f t="shared" si="12"/>
        <v>6.102965581082179E-3</v>
      </c>
      <c r="AE81" s="41">
        <f t="shared" si="12"/>
        <v>6.086416324835248E-3</v>
      </c>
      <c r="AF81" s="41">
        <f t="shared" si="12"/>
        <v>6.0700864674945402E-3</v>
      </c>
      <c r="AG81" s="41">
        <f t="shared" si="12"/>
        <v>6.1768549038712546E-3</v>
      </c>
      <c r="AH81" s="41">
        <f t="shared" si="12"/>
        <v>6.2828804102696822E-3</v>
      </c>
      <c r="AI81" s="41">
        <f t="shared" si="12"/>
        <v>6.3881707141323334E-3</v>
      </c>
      <c r="AJ81" s="41">
        <f t="shared" si="12"/>
        <v>6.4927334361046755E-3</v>
      </c>
      <c r="AK81" s="41">
        <f t="shared" si="12"/>
        <v>6.5965760918737393E-3</v>
      </c>
    </row>
    <row r="82" spans="1:37" x14ac:dyDescent="0.25">
      <c r="A82" s="25" t="s">
        <v>682</v>
      </c>
      <c r="B82" s="41">
        <f>INDEX($C$23:$AL$23,MATCH(B68,$C$12:$AL$12,0))</f>
        <v>1.4699484789208404E-2</v>
      </c>
      <c r="C82" s="41">
        <f t="shared" ref="C82:AK82" si="13">INDEX($C$23:$AL$23,MATCH(C68,$C$12:$AL$12,0))</f>
        <v>1.4699484789208404E-2</v>
      </c>
      <c r="D82" s="41">
        <f t="shared" si="13"/>
        <v>1.4699484789208404E-2</v>
      </c>
      <c r="E82" s="41">
        <f t="shared" si="13"/>
        <v>1.4328693103113875E-2</v>
      </c>
      <c r="F82" s="41">
        <f t="shared" si="13"/>
        <v>1.4339253227349061E-2</v>
      </c>
      <c r="G82" s="41">
        <f t="shared" si="13"/>
        <v>1.3272012671532867E-2</v>
      </c>
      <c r="H82" s="41">
        <f t="shared" si="13"/>
        <v>1.4169645385316362E-2</v>
      </c>
      <c r="I82" s="41">
        <f t="shared" si="13"/>
        <v>1.4001637562839299E-2</v>
      </c>
      <c r="J82" s="41">
        <f t="shared" si="13"/>
        <v>1.3891701520729764E-2</v>
      </c>
      <c r="K82" s="41">
        <f t="shared" si="13"/>
        <v>1.1964274771127907E-2</v>
      </c>
      <c r="L82" s="41">
        <f t="shared" si="13"/>
        <v>1.160552580424723E-2</v>
      </c>
      <c r="M82" s="41">
        <f t="shared" si="13"/>
        <v>1.1462785964173574E-2</v>
      </c>
      <c r="N82" s="41">
        <f t="shared" si="13"/>
        <v>1.1304095212276025E-2</v>
      </c>
      <c r="O82" s="41">
        <f t="shared" si="13"/>
        <v>1.1103209681895113E-2</v>
      </c>
      <c r="P82" s="41">
        <f t="shared" si="13"/>
        <v>9.1533671691495563E-3</v>
      </c>
      <c r="Q82" s="41">
        <f t="shared" si="13"/>
        <v>8.8865155225863537E-3</v>
      </c>
      <c r="R82" s="41">
        <f t="shared" si="13"/>
        <v>8.6017823223685976E-3</v>
      </c>
      <c r="S82" s="41">
        <f t="shared" si="13"/>
        <v>8.4278781617186677E-3</v>
      </c>
      <c r="T82" s="41">
        <f t="shared" si="13"/>
        <v>8.1771443395612098E-3</v>
      </c>
      <c r="U82" s="41">
        <f t="shared" si="13"/>
        <v>6.8637586016524659E-3</v>
      </c>
      <c r="V82" s="41">
        <f t="shared" si="13"/>
        <v>6.7096469122040663E-3</v>
      </c>
      <c r="W82" s="41">
        <f t="shared" si="13"/>
        <v>6.1991936000311883E-3</v>
      </c>
      <c r="X82" s="41">
        <f t="shared" si="13"/>
        <v>6.1876973383158404E-3</v>
      </c>
      <c r="Y82" s="41">
        <f t="shared" si="13"/>
        <v>6.1763302306775637E-3</v>
      </c>
      <c r="Z82" s="41">
        <f t="shared" si="13"/>
        <v>6.1650901128128353E-3</v>
      </c>
      <c r="AA82" s="41">
        <f t="shared" si="13"/>
        <v>6.1539748685074582E-3</v>
      </c>
      <c r="AB82" s="41">
        <f t="shared" si="13"/>
        <v>6.1367402174867126E-3</v>
      </c>
      <c r="AC82" s="41">
        <f t="shared" si="13"/>
        <v>6.1197386877222589E-3</v>
      </c>
      <c r="AD82" s="41">
        <f t="shared" si="13"/>
        <v>6.102965581082179E-3</v>
      </c>
      <c r="AE82" s="41">
        <f t="shared" si="13"/>
        <v>6.086416324835248E-3</v>
      </c>
      <c r="AF82" s="41">
        <f t="shared" si="13"/>
        <v>6.0700864674945402E-3</v>
      </c>
      <c r="AG82" s="41">
        <f t="shared" si="13"/>
        <v>6.1768549038712546E-3</v>
      </c>
      <c r="AH82" s="41">
        <f t="shared" si="13"/>
        <v>6.2828804102696822E-3</v>
      </c>
      <c r="AI82" s="41">
        <f t="shared" si="13"/>
        <v>6.3881707141323334E-3</v>
      </c>
      <c r="AJ82" s="41">
        <f t="shared" si="13"/>
        <v>6.4927334361046755E-3</v>
      </c>
      <c r="AK82" s="41">
        <f t="shared" si="13"/>
        <v>6.5965760918737393E-3</v>
      </c>
    </row>
    <row r="83" spans="1:37" x14ac:dyDescent="0.25">
      <c r="A83" s="25" t="s">
        <v>903</v>
      </c>
      <c r="B83" s="41">
        <f>INDEX($C$23:$AL$23,MATCH(B68,$C$12:$AL$12,0))</f>
        <v>1.4699484789208404E-2</v>
      </c>
      <c r="C83" s="41">
        <f t="shared" ref="C83:AK83" si="14">INDEX($C$23:$AL$23,MATCH(C68,$C$12:$AL$12,0))</f>
        <v>1.4699484789208404E-2</v>
      </c>
      <c r="D83" s="41">
        <f t="shared" si="14"/>
        <v>1.4699484789208404E-2</v>
      </c>
      <c r="E83" s="41">
        <f t="shared" si="14"/>
        <v>1.4328693103113875E-2</v>
      </c>
      <c r="F83" s="41">
        <f t="shared" si="14"/>
        <v>1.4339253227349061E-2</v>
      </c>
      <c r="G83" s="41">
        <f t="shared" si="14"/>
        <v>1.3272012671532867E-2</v>
      </c>
      <c r="H83" s="41">
        <f t="shared" si="14"/>
        <v>1.4169645385316362E-2</v>
      </c>
      <c r="I83" s="41">
        <f t="shared" si="14"/>
        <v>1.4001637562839299E-2</v>
      </c>
      <c r="J83" s="41">
        <f t="shared" si="14"/>
        <v>1.3891701520729764E-2</v>
      </c>
      <c r="K83" s="41">
        <f t="shared" si="14"/>
        <v>1.1964274771127907E-2</v>
      </c>
      <c r="L83" s="41">
        <f t="shared" si="14"/>
        <v>1.160552580424723E-2</v>
      </c>
      <c r="M83" s="41">
        <f t="shared" si="14"/>
        <v>1.1462785964173574E-2</v>
      </c>
      <c r="N83" s="41">
        <f t="shared" si="14"/>
        <v>1.1304095212276025E-2</v>
      </c>
      <c r="O83" s="41">
        <f t="shared" si="14"/>
        <v>1.1103209681895113E-2</v>
      </c>
      <c r="P83" s="41">
        <f t="shared" si="14"/>
        <v>9.1533671691495563E-3</v>
      </c>
      <c r="Q83" s="41">
        <f t="shared" si="14"/>
        <v>8.8865155225863537E-3</v>
      </c>
      <c r="R83" s="41">
        <f t="shared" si="14"/>
        <v>8.6017823223685976E-3</v>
      </c>
      <c r="S83" s="41">
        <f t="shared" si="14"/>
        <v>8.4278781617186677E-3</v>
      </c>
      <c r="T83" s="41">
        <f t="shared" si="14"/>
        <v>8.1771443395612098E-3</v>
      </c>
      <c r="U83" s="41">
        <f t="shared" si="14"/>
        <v>6.8637586016524659E-3</v>
      </c>
      <c r="V83" s="41">
        <f t="shared" si="14"/>
        <v>6.7096469122040663E-3</v>
      </c>
      <c r="W83" s="41">
        <f t="shared" si="14"/>
        <v>6.1991936000311883E-3</v>
      </c>
      <c r="X83" s="41">
        <f t="shared" si="14"/>
        <v>6.1876973383158404E-3</v>
      </c>
      <c r="Y83" s="41">
        <f t="shared" si="14"/>
        <v>6.1763302306775637E-3</v>
      </c>
      <c r="Z83" s="41">
        <f t="shared" si="14"/>
        <v>6.1650901128128353E-3</v>
      </c>
      <c r="AA83" s="41">
        <f t="shared" si="14"/>
        <v>6.1539748685074582E-3</v>
      </c>
      <c r="AB83" s="41">
        <f t="shared" si="14"/>
        <v>6.1367402174867126E-3</v>
      </c>
      <c r="AC83" s="41">
        <f t="shared" si="14"/>
        <v>6.1197386877222589E-3</v>
      </c>
      <c r="AD83" s="41">
        <f t="shared" si="14"/>
        <v>6.102965581082179E-3</v>
      </c>
      <c r="AE83" s="41">
        <f t="shared" si="14"/>
        <v>6.086416324835248E-3</v>
      </c>
      <c r="AF83" s="41">
        <f t="shared" si="14"/>
        <v>6.0700864674945402E-3</v>
      </c>
      <c r="AG83" s="41">
        <f t="shared" si="14"/>
        <v>6.1768549038712546E-3</v>
      </c>
      <c r="AH83" s="41">
        <f t="shared" si="14"/>
        <v>6.2828804102696822E-3</v>
      </c>
      <c r="AI83" s="41">
        <f t="shared" si="14"/>
        <v>6.3881707141323334E-3</v>
      </c>
      <c r="AJ83" s="41">
        <f t="shared" si="14"/>
        <v>6.4927334361046755E-3</v>
      </c>
      <c r="AK83" s="41">
        <f t="shared" si="14"/>
        <v>6.5965760918737393E-3</v>
      </c>
    </row>
    <row r="84" spans="1:37" x14ac:dyDescent="0.25">
      <c r="A84" s="121" t="s">
        <v>1193</v>
      </c>
      <c r="B84" s="41">
        <f>INDEX($C$22:$AL$22,MATCH(B68,$C$12:$AL$12,0))</f>
        <v>1.3686313026658957E-4</v>
      </c>
      <c r="C84" s="41">
        <f t="shared" ref="C84:AK84" si="15">INDEX($C$22:$AL$22,MATCH(C68,$C$12:$AL$12,0))</f>
        <v>1.3686313026658957E-4</v>
      </c>
      <c r="D84" s="41">
        <f t="shared" si="15"/>
        <v>1.3686313026658957E-4</v>
      </c>
      <c r="E84" s="41">
        <f t="shared" si="15"/>
        <v>1.3686313026658957E-4</v>
      </c>
      <c r="F84" s="41">
        <f t="shared" si="15"/>
        <v>1.3686313026658957E-4</v>
      </c>
      <c r="G84" s="41">
        <f t="shared" si="15"/>
        <v>1.3686313026658957E-4</v>
      </c>
      <c r="H84" s="41">
        <f t="shared" si="15"/>
        <v>1.3686313026658957E-4</v>
      </c>
      <c r="I84" s="41">
        <f t="shared" si="15"/>
        <v>1.3686313026658957E-4</v>
      </c>
      <c r="J84" s="41">
        <f t="shared" si="15"/>
        <v>1.3686313026658957E-4</v>
      </c>
      <c r="K84" s="41">
        <f t="shared" si="15"/>
        <v>1.3686313026658957E-4</v>
      </c>
      <c r="L84" s="41">
        <f t="shared" si="15"/>
        <v>1.3686313026658957E-4</v>
      </c>
      <c r="M84" s="41">
        <f t="shared" si="15"/>
        <v>1.3686313026658957E-4</v>
      </c>
      <c r="N84" s="41">
        <f t="shared" si="15"/>
        <v>1.3686313026658957E-4</v>
      </c>
      <c r="O84" s="41">
        <f t="shared" si="15"/>
        <v>1.3686313026658957E-4</v>
      </c>
      <c r="P84" s="41">
        <f t="shared" si="15"/>
        <v>1.3686313026658957E-4</v>
      </c>
      <c r="Q84" s="41">
        <f t="shared" si="15"/>
        <v>1.3686313026658957E-4</v>
      </c>
      <c r="R84" s="41">
        <f t="shared" si="15"/>
        <v>1.3686313026658957E-4</v>
      </c>
      <c r="S84" s="41">
        <f t="shared" si="15"/>
        <v>1.3686313026658957E-4</v>
      </c>
      <c r="T84" s="41">
        <f t="shared" si="15"/>
        <v>1.3686313026658957E-4</v>
      </c>
      <c r="U84" s="41">
        <f t="shared" si="15"/>
        <v>1.3686313026658957E-4</v>
      </c>
      <c r="V84" s="41">
        <f t="shared" si="15"/>
        <v>1.3686313026658957E-4</v>
      </c>
      <c r="W84" s="41">
        <f t="shared" si="15"/>
        <v>1.3686313026658957E-4</v>
      </c>
      <c r="X84" s="41">
        <f t="shared" si="15"/>
        <v>1.3686313026658957E-4</v>
      </c>
      <c r="Y84" s="41">
        <f t="shared" si="15"/>
        <v>1.3686313026658957E-4</v>
      </c>
      <c r="Z84" s="41">
        <f t="shared" si="15"/>
        <v>1.3686313026658957E-4</v>
      </c>
      <c r="AA84" s="41">
        <f t="shared" si="15"/>
        <v>1.3686313026658957E-4</v>
      </c>
      <c r="AB84" s="41">
        <f t="shared" si="15"/>
        <v>1.3686313026658957E-4</v>
      </c>
      <c r="AC84" s="41">
        <f t="shared" si="15"/>
        <v>1.3686313026658957E-4</v>
      </c>
      <c r="AD84" s="41">
        <f t="shared" si="15"/>
        <v>1.3686313026658957E-4</v>
      </c>
      <c r="AE84" s="41">
        <f t="shared" si="15"/>
        <v>1.3686313026658957E-4</v>
      </c>
      <c r="AF84" s="41">
        <f t="shared" si="15"/>
        <v>1.3686313026658957E-4</v>
      </c>
      <c r="AG84" s="41">
        <f t="shared" si="15"/>
        <v>1.3686313026658957E-4</v>
      </c>
      <c r="AH84" s="41">
        <f t="shared" si="15"/>
        <v>1.3686313026658957E-4</v>
      </c>
      <c r="AI84" s="41">
        <f t="shared" si="15"/>
        <v>1.3686313026658957E-4</v>
      </c>
      <c r="AJ84" s="41">
        <f t="shared" si="15"/>
        <v>1.3686313026658957E-4</v>
      </c>
      <c r="AK84" s="41">
        <f t="shared" si="15"/>
        <v>1.3686313026658957E-4</v>
      </c>
    </row>
    <row r="85" spans="1:37" x14ac:dyDescent="0.25">
      <c r="A85" s="25" t="s">
        <v>625</v>
      </c>
      <c r="B85" s="41">
        <f>INDEX($C$30:$AL$30,MATCH(B68,$C$12:$AL$12,0))</f>
        <v>1.5922217756229734E-2</v>
      </c>
      <c r="C85" s="41">
        <f t="shared" ref="C85:AK85" si="16">INDEX($C$30:$AL$30,MATCH(C68,$C$12:$AL$12,0))</f>
        <v>1.5922217756229734E-2</v>
      </c>
      <c r="D85" s="41">
        <f t="shared" si="16"/>
        <v>1.5922217756229734E-2</v>
      </c>
      <c r="E85" s="41">
        <f t="shared" si="16"/>
        <v>1.5922217756229734E-2</v>
      </c>
      <c r="F85" s="41">
        <f t="shared" si="16"/>
        <v>1.5922217756229734E-2</v>
      </c>
      <c r="G85" s="41">
        <f t="shared" si="16"/>
        <v>1.5922217756229734E-2</v>
      </c>
      <c r="H85" s="41">
        <f t="shared" si="16"/>
        <v>1.5922217756229734E-2</v>
      </c>
      <c r="I85" s="41">
        <f t="shared" si="16"/>
        <v>1.5922217756229734E-2</v>
      </c>
      <c r="J85" s="41">
        <f t="shared" si="16"/>
        <v>1.5922217756229734E-2</v>
      </c>
      <c r="K85" s="41">
        <f t="shared" si="16"/>
        <v>1.5922217756229734E-2</v>
      </c>
      <c r="L85" s="41">
        <f t="shared" si="16"/>
        <v>1.5922217756229734E-2</v>
      </c>
      <c r="M85" s="41">
        <f t="shared" si="16"/>
        <v>1.5922217756229734E-2</v>
      </c>
      <c r="N85" s="41">
        <f t="shared" si="16"/>
        <v>1.5922217756229734E-2</v>
      </c>
      <c r="O85" s="41">
        <f t="shared" si="16"/>
        <v>1.5922217756229734E-2</v>
      </c>
      <c r="P85" s="41">
        <f t="shared" si="16"/>
        <v>1.5922217756229734E-2</v>
      </c>
      <c r="Q85" s="41">
        <f t="shared" si="16"/>
        <v>1.5922217756229734E-2</v>
      </c>
      <c r="R85" s="41">
        <f t="shared" si="16"/>
        <v>1.5922217756229734E-2</v>
      </c>
      <c r="S85" s="41">
        <f t="shared" si="16"/>
        <v>1.5922217756229734E-2</v>
      </c>
      <c r="T85" s="41">
        <f t="shared" si="16"/>
        <v>1.5922217756229734E-2</v>
      </c>
      <c r="U85" s="41">
        <f t="shared" si="16"/>
        <v>1.5922217756229734E-2</v>
      </c>
      <c r="V85" s="41">
        <f t="shared" si="16"/>
        <v>1.5922217756229734E-2</v>
      </c>
      <c r="W85" s="41">
        <f t="shared" si="16"/>
        <v>1.5922217756229734E-2</v>
      </c>
      <c r="X85" s="41">
        <f t="shared" si="16"/>
        <v>1.5922217756229734E-2</v>
      </c>
      <c r="Y85" s="41">
        <f t="shared" si="16"/>
        <v>1.5922217756229734E-2</v>
      </c>
      <c r="Z85" s="41">
        <f t="shared" si="16"/>
        <v>1.5922217756229734E-2</v>
      </c>
      <c r="AA85" s="41">
        <f t="shared" si="16"/>
        <v>1.5922217756229734E-2</v>
      </c>
      <c r="AB85" s="41">
        <f t="shared" si="16"/>
        <v>1.5922217756229734E-2</v>
      </c>
      <c r="AC85" s="41">
        <f t="shared" si="16"/>
        <v>1.5922217756229734E-2</v>
      </c>
      <c r="AD85" s="41">
        <f t="shared" si="16"/>
        <v>1.5922217756229734E-2</v>
      </c>
      <c r="AE85" s="41">
        <f t="shared" si="16"/>
        <v>1.5922217756229734E-2</v>
      </c>
      <c r="AF85" s="41">
        <f t="shared" si="16"/>
        <v>1.5922217756229734E-2</v>
      </c>
      <c r="AG85" s="41">
        <f t="shared" si="16"/>
        <v>1.5922217756229734E-2</v>
      </c>
      <c r="AH85" s="41">
        <f t="shared" si="16"/>
        <v>1.5922217756229734E-2</v>
      </c>
      <c r="AI85" s="41">
        <f t="shared" si="16"/>
        <v>1.5922217756229734E-2</v>
      </c>
      <c r="AJ85" s="41">
        <f t="shared" si="16"/>
        <v>1.5922217756229734E-2</v>
      </c>
      <c r="AK85" s="41">
        <f t="shared" si="16"/>
        <v>1.5922217756229734E-2</v>
      </c>
    </row>
    <row r="86" spans="1:37" ht="15.75" thickBot="1" x14ac:dyDescent="0.3">
      <c r="A86" s="26" t="s">
        <v>626</v>
      </c>
      <c r="B86" s="52">
        <f>INDEX($C$30:$AL$30,MATCH(B68,$C$12:$AL$12,0))</f>
        <v>1.5922217756229734E-2</v>
      </c>
      <c r="C86" s="52">
        <f t="shared" ref="C86:AK86" si="17">INDEX($C$30:$AL$30,MATCH(C68,$C$12:$AL$12,0))</f>
        <v>1.5922217756229734E-2</v>
      </c>
      <c r="D86" s="52">
        <f t="shared" si="17"/>
        <v>1.5922217756229734E-2</v>
      </c>
      <c r="E86" s="52">
        <f t="shared" si="17"/>
        <v>1.5922217756229734E-2</v>
      </c>
      <c r="F86" s="52">
        <f t="shared" si="17"/>
        <v>1.5922217756229734E-2</v>
      </c>
      <c r="G86" s="52">
        <f t="shared" si="17"/>
        <v>1.5922217756229734E-2</v>
      </c>
      <c r="H86" s="52">
        <f t="shared" si="17"/>
        <v>1.5922217756229734E-2</v>
      </c>
      <c r="I86" s="52">
        <f t="shared" si="17"/>
        <v>1.5922217756229734E-2</v>
      </c>
      <c r="J86" s="52">
        <f t="shared" si="17"/>
        <v>1.5922217756229734E-2</v>
      </c>
      <c r="K86" s="52">
        <f t="shared" si="17"/>
        <v>1.5922217756229734E-2</v>
      </c>
      <c r="L86" s="52">
        <f t="shared" si="17"/>
        <v>1.5922217756229734E-2</v>
      </c>
      <c r="M86" s="52">
        <f t="shared" si="17"/>
        <v>1.5922217756229734E-2</v>
      </c>
      <c r="N86" s="52">
        <f t="shared" si="17"/>
        <v>1.5922217756229734E-2</v>
      </c>
      <c r="O86" s="52">
        <f t="shared" si="17"/>
        <v>1.5922217756229734E-2</v>
      </c>
      <c r="P86" s="52">
        <f t="shared" si="17"/>
        <v>1.5922217756229734E-2</v>
      </c>
      <c r="Q86" s="52">
        <f t="shared" si="17"/>
        <v>1.5922217756229734E-2</v>
      </c>
      <c r="R86" s="52">
        <f t="shared" si="17"/>
        <v>1.5922217756229734E-2</v>
      </c>
      <c r="S86" s="52">
        <f t="shared" si="17"/>
        <v>1.5922217756229734E-2</v>
      </c>
      <c r="T86" s="52">
        <f t="shared" si="17"/>
        <v>1.5922217756229734E-2</v>
      </c>
      <c r="U86" s="52">
        <f t="shared" si="17"/>
        <v>1.5922217756229734E-2</v>
      </c>
      <c r="V86" s="52">
        <f t="shared" si="17"/>
        <v>1.5922217756229734E-2</v>
      </c>
      <c r="W86" s="52">
        <f t="shared" si="17"/>
        <v>1.5922217756229734E-2</v>
      </c>
      <c r="X86" s="52">
        <f t="shared" si="17"/>
        <v>1.5922217756229734E-2</v>
      </c>
      <c r="Y86" s="52">
        <f t="shared" si="17"/>
        <v>1.5922217756229734E-2</v>
      </c>
      <c r="Z86" s="52">
        <f t="shared" si="17"/>
        <v>1.5922217756229734E-2</v>
      </c>
      <c r="AA86" s="52">
        <f t="shared" si="17"/>
        <v>1.5922217756229734E-2</v>
      </c>
      <c r="AB86" s="52">
        <f t="shared" si="17"/>
        <v>1.5922217756229734E-2</v>
      </c>
      <c r="AC86" s="52">
        <f t="shared" si="17"/>
        <v>1.5922217756229734E-2</v>
      </c>
      <c r="AD86" s="52">
        <f t="shared" si="17"/>
        <v>1.5922217756229734E-2</v>
      </c>
      <c r="AE86" s="52">
        <f t="shared" si="17"/>
        <v>1.5922217756229734E-2</v>
      </c>
      <c r="AF86" s="52">
        <f t="shared" si="17"/>
        <v>1.5922217756229734E-2</v>
      </c>
      <c r="AG86" s="52">
        <f t="shared" si="17"/>
        <v>1.5922217756229734E-2</v>
      </c>
      <c r="AH86" s="52">
        <f t="shared" si="17"/>
        <v>1.5922217756229734E-2</v>
      </c>
      <c r="AI86" s="52">
        <f t="shared" si="17"/>
        <v>1.5922217756229734E-2</v>
      </c>
      <c r="AJ86" s="52">
        <f t="shared" si="17"/>
        <v>1.5922217756229734E-2</v>
      </c>
      <c r="AK86" s="52">
        <f t="shared" si="17"/>
        <v>1.5922217756229734E-2</v>
      </c>
    </row>
    <row r="87" spans="1:37" x14ac:dyDescent="0.25">
      <c r="A87" s="121"/>
      <c r="C87" s="119"/>
      <c r="D87" s="119"/>
      <c r="E87" s="119"/>
      <c r="F87" s="119"/>
      <c r="G87" s="119"/>
      <c r="H87" s="119"/>
      <c r="I87" s="119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36" workbookViewId="0">
      <selection activeCell="B1" sqref="B1"/>
    </sheetView>
  </sheetViews>
  <sheetFormatPr defaultColWidth="9" defaultRowHeight="15" x14ac:dyDescent="0.25"/>
  <cols>
    <col min="1" max="2" width="24.42578125" style="12" customWidth="1"/>
    <col min="3" max="3" width="12" style="106" bestFit="1" customWidth="1"/>
    <col min="4" max="16384" width="9" style="106"/>
  </cols>
  <sheetData>
    <row r="1" spans="1:38" x14ac:dyDescent="0.25">
      <c r="A1" s="14" t="s">
        <v>694</v>
      </c>
      <c r="B1" s="14" t="s">
        <v>688</v>
      </c>
      <c r="C1" s="117"/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 t="e">
        <f>IF('Multipliers and Adjustments'!$B$56=TRUE,'IEA-ngpProd-mthndstr'!C3,'EPA-ngpProd-mthndstr'!C3)</f>
        <v>#DIV/0!</v>
      </c>
      <c r="D3" s="40" t="e">
        <f>IF('Multipliers and Adjustments'!$B$56=TRUE,'IEA-ngpProd-mthndstr'!D3,'EPA-ngpProd-mthndstr'!D3)</f>
        <v>#DIV/0!</v>
      </c>
      <c r="E3" s="40" t="e">
        <f>IF('Multipliers and Adjustments'!$B$56=TRUE,'IEA-ngpProd-mthndstr'!E3,'EPA-ngpProd-mthndstr'!E3)</f>
        <v>#DIV/0!</v>
      </c>
      <c r="F3" s="40" t="e">
        <f>IF('Multipliers and Adjustments'!$B$56=TRUE,'IEA-ngpProd-mthndstr'!F3,'EPA-ngpProd-mthndstr'!F3)</f>
        <v>#DIV/0!</v>
      </c>
      <c r="G3" s="40" t="e">
        <f>IF('Multipliers and Adjustments'!$B$56=TRUE,'IEA-ngpProd-mthndstr'!G3,'EPA-ngpProd-mthndstr'!G3)</f>
        <v>#DIV/0!</v>
      </c>
      <c r="H3" s="40">
        <f>IF('Multipliers and Adjustments'!$B$56=TRUE,'IEA-ngpProd-mthndstr'!H3,'EPA-ngpProd-mthndstr'!H3)</f>
        <v>0</v>
      </c>
      <c r="I3" s="40" t="e">
        <f>IF('Multipliers and Adjustments'!$B$56=TRUE,'IEA-ngpProd-mthndstr'!I3,'EPA-ngpProd-mthndstr'!I3)</f>
        <v>#DIV/0!</v>
      </c>
      <c r="J3" s="40" t="e">
        <f>IF('Multipliers and Adjustments'!$B$56=TRUE,'IEA-ngpProd-mthndstr'!J3,'EPA-ngpProd-mthndstr'!J3)</f>
        <v>#DIV/0!</v>
      </c>
      <c r="K3" s="40" t="e">
        <f>IF('Multipliers and Adjustments'!$B$56=TRUE,'IEA-ngpProd-mthndstr'!K3,'EPA-ngpProd-mthndstr'!K3)</f>
        <v>#DIV/0!</v>
      </c>
      <c r="L3" s="40" t="e">
        <f>IF('Multipliers and Adjustments'!$B$56=TRUE,'IEA-ngpProd-mthndstr'!L3,'EPA-ngpProd-mthndstr'!L3)</f>
        <v>#DIV/0!</v>
      </c>
      <c r="M3" s="40" t="e">
        <f>IF('Multipliers and Adjustments'!$B$56=TRUE,'IEA-ngpProd-mthndstr'!M3,'EPA-ngpProd-mthndstr'!M3)</f>
        <v>#DIV/0!</v>
      </c>
      <c r="N3" s="40" t="e">
        <f>IF('Multipliers and Adjustments'!$B$56=TRUE,'IEA-ngpProd-mthndstr'!N3,'EPA-ngpProd-mthndstr'!N3)</f>
        <v>#DIV/0!</v>
      </c>
      <c r="O3" s="40" t="e">
        <f>IF('Multipliers and Adjustments'!$B$56=TRUE,'IEA-ngpProd-mthndstr'!O3,'EPA-ngpProd-mthndstr'!O3)</f>
        <v>#DIV/0!</v>
      </c>
      <c r="P3" s="40" t="e">
        <f>IF('Multipliers and Adjustments'!$B$56=TRUE,'IEA-ngpProd-mthndstr'!P3,'EPA-ngpProd-mthndstr'!P3)</f>
        <v>#DIV/0!</v>
      </c>
      <c r="Q3" s="40" t="e">
        <f>IF('Multipliers and Adjustments'!$B$56=TRUE,'IEA-ngpProd-mthndstr'!Q3,'EPA-ngpProd-mthndstr'!Q3)</f>
        <v>#DIV/0!</v>
      </c>
      <c r="R3" s="40" t="e">
        <f>IF('Multipliers and Adjustments'!$B$56=TRUE,'IEA-ngpProd-mthndstr'!R3,'EPA-ngpProd-mthndstr'!R3)</f>
        <v>#DIV/0!</v>
      </c>
      <c r="S3" s="40" t="e">
        <f>IF('Multipliers and Adjustments'!$B$56=TRUE,'IEA-ngpProd-mthndstr'!S3,'EPA-ngpProd-mthndstr'!S3)</f>
        <v>#DIV/0!</v>
      </c>
      <c r="T3" s="40" t="e">
        <f>IF('Multipliers and Adjustments'!$B$56=TRUE,'IEA-ngpProd-mthndstr'!T3,'EPA-ngpProd-mthndstr'!T3)</f>
        <v>#DIV/0!</v>
      </c>
      <c r="U3" s="40" t="e">
        <f>IF('Multipliers and Adjustments'!$B$56=TRUE,'IEA-ngpProd-mthndstr'!U3,'EPA-ngpProd-mthndstr'!U3)</f>
        <v>#DIV/0!</v>
      </c>
      <c r="V3" s="40" t="e">
        <f>IF('Multipliers and Adjustments'!$B$56=TRUE,'IEA-ngpProd-mthndstr'!V3,'EPA-ngpProd-mthndstr'!V3)</f>
        <v>#DIV/0!</v>
      </c>
      <c r="W3" s="40" t="e">
        <f>IF('Multipliers and Adjustments'!$B$56=TRUE,'IEA-ngpProd-mthndstr'!W3,'EPA-ngpProd-mthndstr'!W3)</f>
        <v>#DIV/0!</v>
      </c>
      <c r="X3" s="40" t="e">
        <f>IF('Multipliers and Adjustments'!$B$56=TRUE,'IEA-ngpProd-mthndstr'!X3,'EPA-ngpProd-mthndstr'!X3)</f>
        <v>#DIV/0!</v>
      </c>
      <c r="Y3" s="40" t="e">
        <f>IF('Multipliers and Adjustments'!$B$56=TRUE,'IEA-ngpProd-mthndstr'!Y3,'EPA-ngpProd-mthndstr'!Y3)</f>
        <v>#DIV/0!</v>
      </c>
      <c r="Z3" s="40" t="e">
        <f>IF('Multipliers and Adjustments'!$B$56=TRUE,'IEA-ngpProd-mthndstr'!Z3,'EPA-ngpProd-mthndstr'!Z3)</f>
        <v>#DIV/0!</v>
      </c>
      <c r="AA3" s="40" t="e">
        <f>IF('Multipliers and Adjustments'!$B$56=TRUE,'IEA-ngpProd-mthndstr'!AA3,'EPA-ngpProd-mthndstr'!AA3)</f>
        <v>#DIV/0!</v>
      </c>
      <c r="AB3" s="40" t="e">
        <f>IF('Multipliers and Adjustments'!$B$56=TRUE,'IEA-ngpProd-mthndstr'!AB3,'EPA-ngpProd-mthndstr'!AB3)</f>
        <v>#DIV/0!</v>
      </c>
      <c r="AC3" s="40" t="e">
        <f>IF('Multipliers and Adjustments'!$B$56=TRUE,'IEA-ngpProd-mthndstr'!AC3,'EPA-ngpProd-mthndstr'!AC3)</f>
        <v>#DIV/0!</v>
      </c>
      <c r="AD3" s="40" t="e">
        <f>IF('Multipliers and Adjustments'!$B$56=TRUE,'IEA-ngpProd-mthndstr'!AD3,'EPA-ngpProd-mthndstr'!AD3)</f>
        <v>#DIV/0!</v>
      </c>
      <c r="AE3" s="40" t="e">
        <f>IF('Multipliers and Adjustments'!$B$56=TRUE,'IEA-ngpProd-mthndstr'!AE3,'EPA-ngpProd-mthndstr'!AE3)</f>
        <v>#DIV/0!</v>
      </c>
      <c r="AF3" s="40" t="e">
        <f>IF('Multipliers and Adjustments'!$B$56=TRUE,'IEA-ngpProd-mthndstr'!AF3,'EPA-ngpProd-mthndstr'!AF3)</f>
        <v>#DIV/0!</v>
      </c>
      <c r="AG3" s="40" t="e">
        <f>IF('Multipliers and Adjustments'!$B$56=TRUE,'IEA-ngpProd-mthndstr'!AG3,'EPA-ngpProd-mthndstr'!AG3)</f>
        <v>#DIV/0!</v>
      </c>
      <c r="AH3" s="40" t="e">
        <f>IF('Multipliers and Adjustments'!$B$56=TRUE,'IEA-ngpProd-mthndstr'!AH3,'EPA-ngpProd-mthndstr'!AH3)</f>
        <v>#DIV/0!</v>
      </c>
      <c r="AI3" s="40" t="e">
        <f>IF('Multipliers and Adjustments'!$B$56=TRUE,'IEA-ngpProd-mthndstr'!AI3,'EPA-ngpProd-mthndstr'!AI3)</f>
        <v>#DIV/0!</v>
      </c>
      <c r="AJ3" s="40" t="e">
        <f>IF('Multipliers and Adjustments'!$B$56=TRUE,'IEA-ngpProd-mthndstr'!AJ3,'EPA-ngpProd-mthndstr'!AJ3)</f>
        <v>#DIV/0!</v>
      </c>
      <c r="AK3" s="40" t="e">
        <f>IF('Multipliers and Adjustments'!$B$56=TRUE,'IEA-ngpProd-mthndstr'!AK3,'EPA-ngpProd-mthndstr'!AK3)</f>
        <v>#DIV/0!</v>
      </c>
      <c r="AL3" s="40" t="e">
        <f>IF('Multipliers and Adjustments'!$B$56=TRUE,'IEA-ngpProd-mthndstr'!AL3,'EPA-ngpProd-mthndstr'!AL3)</f>
        <v>#DIV/0!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dstr'!C4,'EPA-ngpProd-mthndstr'!C4)</f>
        <v>#DIV/0!</v>
      </c>
      <c r="D4" s="40" t="e">
        <f>IF('Multipliers and Adjustments'!$B$56=TRUE,'IEA-ngpProd-mthndstr'!D4,'EPA-ngpProd-mthndstr'!D4)</f>
        <v>#DIV/0!</v>
      </c>
      <c r="E4" s="40" t="e">
        <f>IF('Multipliers and Adjustments'!$B$56=TRUE,'IEA-ngpProd-mthndstr'!E4,'EPA-ngpProd-mthndstr'!E4)</f>
        <v>#DIV/0!</v>
      </c>
      <c r="F4" s="40" t="e">
        <f>IF('Multipliers and Adjustments'!$B$56=TRUE,'IEA-ngpProd-mthndstr'!F4,'EPA-ngpProd-mthndstr'!F4)</f>
        <v>#DIV/0!</v>
      </c>
      <c r="G4" s="40" t="e">
        <f>IF('Multipliers and Adjustments'!$B$56=TRUE,'IEA-ngpProd-mthndstr'!G4,'EPA-ngpProd-mthndstr'!G4)</f>
        <v>#DIV/0!</v>
      </c>
      <c r="H4" s="40">
        <f>IF('Multipliers and Adjustments'!$B$56=TRUE,'IEA-ngpProd-mthndstr'!H4,'EPA-ngpProd-mthndstr'!H4)</f>
        <v>0</v>
      </c>
      <c r="I4" s="40" t="e">
        <f>IF('Multipliers and Adjustments'!$B$56=TRUE,'IEA-ngpProd-mthndstr'!I4,'EPA-ngpProd-mthndstr'!I4)</f>
        <v>#DIV/0!</v>
      </c>
      <c r="J4" s="40" t="e">
        <f>IF('Multipliers and Adjustments'!$B$56=TRUE,'IEA-ngpProd-mthndstr'!J4,'EPA-ngpProd-mthndstr'!J4)</f>
        <v>#DIV/0!</v>
      </c>
      <c r="K4" s="40" t="e">
        <f>IF('Multipliers and Adjustments'!$B$56=TRUE,'IEA-ngpProd-mthndstr'!K4,'EPA-ngpProd-mthndstr'!K4)</f>
        <v>#DIV/0!</v>
      </c>
      <c r="L4" s="40" t="e">
        <f>IF('Multipliers and Adjustments'!$B$56=TRUE,'IEA-ngpProd-mthndstr'!L4,'EPA-ngpProd-mthndstr'!L4)</f>
        <v>#DIV/0!</v>
      </c>
      <c r="M4" s="40" t="e">
        <f>IF('Multipliers and Adjustments'!$B$56=TRUE,'IEA-ngpProd-mthndstr'!M4,'EPA-ngpProd-mthndstr'!M4)</f>
        <v>#DIV/0!</v>
      </c>
      <c r="N4" s="40" t="e">
        <f>IF('Multipliers and Adjustments'!$B$56=TRUE,'IEA-ngpProd-mthndstr'!N4,'EPA-ngpProd-mthndstr'!N4)</f>
        <v>#DIV/0!</v>
      </c>
      <c r="O4" s="40" t="e">
        <f>IF('Multipliers and Adjustments'!$B$56=TRUE,'IEA-ngpProd-mthndstr'!O4,'EPA-ngpProd-mthndstr'!O4)</f>
        <v>#DIV/0!</v>
      </c>
      <c r="P4" s="40" t="e">
        <f>IF('Multipliers and Adjustments'!$B$56=TRUE,'IEA-ngpProd-mthndstr'!P4,'EPA-ngpProd-mthndstr'!P4)</f>
        <v>#DIV/0!</v>
      </c>
      <c r="Q4" s="40" t="e">
        <f>IF('Multipliers and Adjustments'!$B$56=TRUE,'IEA-ngpProd-mthndstr'!Q4,'EPA-ngpProd-mthndstr'!Q4)</f>
        <v>#DIV/0!</v>
      </c>
      <c r="R4" s="40" t="e">
        <f>IF('Multipliers and Adjustments'!$B$56=TRUE,'IEA-ngpProd-mthndstr'!R4,'EPA-ngpProd-mthndstr'!R4)</f>
        <v>#DIV/0!</v>
      </c>
      <c r="S4" s="40" t="e">
        <f>IF('Multipliers and Adjustments'!$B$56=TRUE,'IEA-ngpProd-mthndstr'!S4,'EPA-ngpProd-mthndstr'!S4)</f>
        <v>#DIV/0!</v>
      </c>
      <c r="T4" s="40" t="e">
        <f>IF('Multipliers and Adjustments'!$B$56=TRUE,'IEA-ngpProd-mthndstr'!T4,'EPA-ngpProd-mthndstr'!T4)</f>
        <v>#DIV/0!</v>
      </c>
      <c r="U4" s="40" t="e">
        <f>IF('Multipliers and Adjustments'!$B$56=TRUE,'IEA-ngpProd-mthndstr'!U4,'EPA-ngpProd-mthndstr'!U4)</f>
        <v>#DIV/0!</v>
      </c>
      <c r="V4" s="40" t="e">
        <f>IF('Multipliers and Adjustments'!$B$56=TRUE,'IEA-ngpProd-mthndstr'!V4,'EPA-ngpProd-mthndstr'!V4)</f>
        <v>#DIV/0!</v>
      </c>
      <c r="W4" s="40" t="e">
        <f>IF('Multipliers and Adjustments'!$B$56=TRUE,'IEA-ngpProd-mthndstr'!W4,'EPA-ngpProd-mthndstr'!W4)</f>
        <v>#DIV/0!</v>
      </c>
      <c r="X4" s="40" t="e">
        <f>IF('Multipliers and Adjustments'!$B$56=TRUE,'IEA-ngpProd-mthndstr'!X4,'EPA-ngpProd-mthndstr'!X4)</f>
        <v>#DIV/0!</v>
      </c>
      <c r="Y4" s="40" t="e">
        <f>IF('Multipliers and Adjustments'!$B$56=TRUE,'IEA-ngpProd-mthndstr'!Y4,'EPA-ngpProd-mthndstr'!Y4)</f>
        <v>#DIV/0!</v>
      </c>
      <c r="Z4" s="40" t="e">
        <f>IF('Multipliers and Adjustments'!$B$56=TRUE,'IEA-ngpProd-mthndstr'!Z4,'EPA-ngpProd-mthndstr'!Z4)</f>
        <v>#DIV/0!</v>
      </c>
      <c r="AA4" s="40" t="e">
        <f>IF('Multipliers and Adjustments'!$B$56=TRUE,'IEA-ngpProd-mthndstr'!AA4,'EPA-ngpProd-mthndstr'!AA4)</f>
        <v>#DIV/0!</v>
      </c>
      <c r="AB4" s="40" t="e">
        <f>IF('Multipliers and Adjustments'!$B$56=TRUE,'IEA-ngpProd-mthndstr'!AB4,'EPA-ngpProd-mthndstr'!AB4)</f>
        <v>#DIV/0!</v>
      </c>
      <c r="AC4" s="40" t="e">
        <f>IF('Multipliers and Adjustments'!$B$56=TRUE,'IEA-ngpProd-mthndstr'!AC4,'EPA-ngpProd-mthndstr'!AC4)</f>
        <v>#DIV/0!</v>
      </c>
      <c r="AD4" s="40" t="e">
        <f>IF('Multipliers and Adjustments'!$B$56=TRUE,'IEA-ngpProd-mthndstr'!AD4,'EPA-ngpProd-mthndstr'!AD4)</f>
        <v>#DIV/0!</v>
      </c>
      <c r="AE4" s="40" t="e">
        <f>IF('Multipliers and Adjustments'!$B$56=TRUE,'IEA-ngpProd-mthndstr'!AE4,'EPA-ngpProd-mthndstr'!AE4)</f>
        <v>#DIV/0!</v>
      </c>
      <c r="AF4" s="40" t="e">
        <f>IF('Multipliers and Adjustments'!$B$56=TRUE,'IEA-ngpProd-mthndstr'!AF4,'EPA-ngpProd-mthndstr'!AF4)</f>
        <v>#DIV/0!</v>
      </c>
      <c r="AG4" s="40" t="e">
        <f>IF('Multipliers and Adjustments'!$B$56=TRUE,'IEA-ngpProd-mthndstr'!AG4,'EPA-ngpProd-mthndstr'!AG4)</f>
        <v>#DIV/0!</v>
      </c>
      <c r="AH4" s="40" t="e">
        <f>IF('Multipliers and Adjustments'!$B$56=TRUE,'IEA-ngpProd-mthndstr'!AH4,'EPA-ngpProd-mthndstr'!AH4)</f>
        <v>#DIV/0!</v>
      </c>
      <c r="AI4" s="40" t="e">
        <f>IF('Multipliers and Adjustments'!$B$56=TRUE,'IEA-ngpProd-mthndstr'!AI4,'EPA-ngpProd-mthndstr'!AI4)</f>
        <v>#DIV/0!</v>
      </c>
      <c r="AJ4" s="40" t="e">
        <f>IF('Multipliers and Adjustments'!$B$56=TRUE,'IEA-ngpProd-mthndstr'!AJ4,'EPA-ngpProd-mthndstr'!AJ4)</f>
        <v>#DIV/0!</v>
      </c>
      <c r="AK4" s="40" t="e">
        <f>IF('Multipliers and Adjustments'!$B$56=TRUE,'IEA-ngpProd-mthndstr'!AK4,'EPA-ngpProd-mthndstr'!AK4)</f>
        <v>#DIV/0!</v>
      </c>
      <c r="AL4" s="40" t="e">
        <f>IF('Multipliers and Adjustments'!$B$56=TRUE,'IEA-ngpProd-mthndstr'!AL4,'EPA-ngpProd-mthndstr'!AL4)</f>
        <v>#DIV/0!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dstr'!C5,'EPA-ngpProd-mthndstr'!C5)</f>
        <v>#DIV/0!</v>
      </c>
      <c r="D5" s="40" t="e">
        <f>IF('Multipliers and Adjustments'!$B$56=TRUE,'IEA-ngpProd-mthndstr'!D5,'EPA-ngpProd-mthndstr'!D5)</f>
        <v>#DIV/0!</v>
      </c>
      <c r="E5" s="40" t="e">
        <f>IF('Multipliers and Adjustments'!$B$56=TRUE,'IEA-ngpProd-mthndstr'!E5,'EPA-ngpProd-mthndstr'!E5)</f>
        <v>#DIV/0!</v>
      </c>
      <c r="F5" s="40" t="e">
        <f>IF('Multipliers and Adjustments'!$B$56=TRUE,'IEA-ngpProd-mthndstr'!F5,'EPA-ngpProd-mthndstr'!F5)</f>
        <v>#DIV/0!</v>
      </c>
      <c r="G5" s="40" t="e">
        <f>IF('Multipliers and Adjustments'!$B$56=TRUE,'IEA-ngpProd-mthndstr'!G5,'EPA-ngpProd-mthndstr'!G5)</f>
        <v>#DIV/0!</v>
      </c>
      <c r="H5" s="40">
        <f>IF('Multipliers and Adjustments'!$B$56=TRUE,'IEA-ngpProd-mthndstr'!H5,'EPA-ngpProd-mthndstr'!H5)</f>
        <v>0</v>
      </c>
      <c r="I5" s="40" t="e">
        <f>IF('Multipliers and Adjustments'!$B$56=TRUE,'IEA-ngpProd-mthndstr'!I5,'EPA-ngpProd-mthndstr'!I5)</f>
        <v>#DIV/0!</v>
      </c>
      <c r="J5" s="40" t="e">
        <f>IF('Multipliers and Adjustments'!$B$56=TRUE,'IEA-ngpProd-mthndstr'!J5,'EPA-ngpProd-mthndstr'!J5)</f>
        <v>#DIV/0!</v>
      </c>
      <c r="K5" s="40" t="e">
        <f>IF('Multipliers and Adjustments'!$B$56=TRUE,'IEA-ngpProd-mthndstr'!K5,'EPA-ngpProd-mthndstr'!K5)</f>
        <v>#DIV/0!</v>
      </c>
      <c r="L5" s="40" t="e">
        <f>IF('Multipliers and Adjustments'!$B$56=TRUE,'IEA-ngpProd-mthndstr'!L5,'EPA-ngpProd-mthndstr'!L5)</f>
        <v>#DIV/0!</v>
      </c>
      <c r="M5" s="40" t="e">
        <f>IF('Multipliers and Adjustments'!$B$56=TRUE,'IEA-ngpProd-mthndstr'!M5,'EPA-ngpProd-mthndstr'!M5)</f>
        <v>#DIV/0!</v>
      </c>
      <c r="N5" s="40" t="e">
        <f>IF('Multipliers and Adjustments'!$B$56=TRUE,'IEA-ngpProd-mthndstr'!N5,'EPA-ngpProd-mthndstr'!N5)</f>
        <v>#DIV/0!</v>
      </c>
      <c r="O5" s="40" t="e">
        <f>IF('Multipliers and Adjustments'!$B$56=TRUE,'IEA-ngpProd-mthndstr'!O5,'EPA-ngpProd-mthndstr'!O5)</f>
        <v>#DIV/0!</v>
      </c>
      <c r="P5" s="40" t="e">
        <f>IF('Multipliers and Adjustments'!$B$56=TRUE,'IEA-ngpProd-mthndstr'!P5,'EPA-ngpProd-mthndstr'!P5)</f>
        <v>#DIV/0!</v>
      </c>
      <c r="Q5" s="40" t="e">
        <f>IF('Multipliers and Adjustments'!$B$56=TRUE,'IEA-ngpProd-mthndstr'!Q5,'EPA-ngpProd-mthndstr'!Q5)</f>
        <v>#DIV/0!</v>
      </c>
      <c r="R5" s="40" t="e">
        <f>IF('Multipliers and Adjustments'!$B$56=TRUE,'IEA-ngpProd-mthndstr'!R5,'EPA-ngpProd-mthndstr'!R5)</f>
        <v>#DIV/0!</v>
      </c>
      <c r="S5" s="40" t="e">
        <f>IF('Multipliers and Adjustments'!$B$56=TRUE,'IEA-ngpProd-mthndstr'!S5,'EPA-ngpProd-mthndstr'!S5)</f>
        <v>#DIV/0!</v>
      </c>
      <c r="T5" s="40" t="e">
        <f>IF('Multipliers and Adjustments'!$B$56=TRUE,'IEA-ngpProd-mthndstr'!T5,'EPA-ngpProd-mthndstr'!T5)</f>
        <v>#DIV/0!</v>
      </c>
      <c r="U5" s="40" t="e">
        <f>IF('Multipliers and Adjustments'!$B$56=TRUE,'IEA-ngpProd-mthndstr'!U5,'EPA-ngpProd-mthndstr'!U5)</f>
        <v>#DIV/0!</v>
      </c>
      <c r="V5" s="40" t="e">
        <f>IF('Multipliers and Adjustments'!$B$56=TRUE,'IEA-ngpProd-mthndstr'!V5,'EPA-ngpProd-mthndstr'!V5)</f>
        <v>#DIV/0!</v>
      </c>
      <c r="W5" s="40" t="e">
        <f>IF('Multipliers and Adjustments'!$B$56=TRUE,'IEA-ngpProd-mthndstr'!W5,'EPA-ngpProd-mthndstr'!W5)</f>
        <v>#DIV/0!</v>
      </c>
      <c r="X5" s="40" t="e">
        <f>IF('Multipliers and Adjustments'!$B$56=TRUE,'IEA-ngpProd-mthndstr'!X5,'EPA-ngpProd-mthndstr'!X5)</f>
        <v>#DIV/0!</v>
      </c>
      <c r="Y5" s="40" t="e">
        <f>IF('Multipliers and Adjustments'!$B$56=TRUE,'IEA-ngpProd-mthndstr'!Y5,'EPA-ngpProd-mthndstr'!Y5)</f>
        <v>#DIV/0!</v>
      </c>
      <c r="Z5" s="40" t="e">
        <f>IF('Multipliers and Adjustments'!$B$56=TRUE,'IEA-ngpProd-mthndstr'!Z5,'EPA-ngpProd-mthndstr'!Z5)</f>
        <v>#DIV/0!</v>
      </c>
      <c r="AA5" s="40" t="e">
        <f>IF('Multipliers and Adjustments'!$B$56=TRUE,'IEA-ngpProd-mthndstr'!AA5,'EPA-ngpProd-mthndstr'!AA5)</f>
        <v>#DIV/0!</v>
      </c>
      <c r="AB5" s="40" t="e">
        <f>IF('Multipliers and Adjustments'!$B$56=TRUE,'IEA-ngpProd-mthndstr'!AB5,'EPA-ngpProd-mthndstr'!AB5)</f>
        <v>#DIV/0!</v>
      </c>
      <c r="AC5" s="40" t="e">
        <f>IF('Multipliers and Adjustments'!$B$56=TRUE,'IEA-ngpProd-mthndstr'!AC5,'EPA-ngpProd-mthndstr'!AC5)</f>
        <v>#DIV/0!</v>
      </c>
      <c r="AD5" s="40" t="e">
        <f>IF('Multipliers and Adjustments'!$B$56=TRUE,'IEA-ngpProd-mthndstr'!AD5,'EPA-ngpProd-mthndstr'!AD5)</f>
        <v>#DIV/0!</v>
      </c>
      <c r="AE5" s="40" t="e">
        <f>IF('Multipliers and Adjustments'!$B$56=TRUE,'IEA-ngpProd-mthndstr'!AE5,'EPA-ngpProd-mthndstr'!AE5)</f>
        <v>#DIV/0!</v>
      </c>
      <c r="AF5" s="40" t="e">
        <f>IF('Multipliers and Adjustments'!$B$56=TRUE,'IEA-ngpProd-mthndstr'!AF5,'EPA-ngpProd-mthndstr'!AF5)</f>
        <v>#DIV/0!</v>
      </c>
      <c r="AG5" s="40" t="e">
        <f>IF('Multipliers and Adjustments'!$B$56=TRUE,'IEA-ngpProd-mthndstr'!AG5,'EPA-ngpProd-mthndstr'!AG5)</f>
        <v>#DIV/0!</v>
      </c>
      <c r="AH5" s="40" t="e">
        <f>IF('Multipliers and Adjustments'!$B$56=TRUE,'IEA-ngpProd-mthndstr'!AH5,'EPA-ngpProd-mthndstr'!AH5)</f>
        <v>#DIV/0!</v>
      </c>
      <c r="AI5" s="40" t="e">
        <f>IF('Multipliers and Adjustments'!$B$56=TRUE,'IEA-ngpProd-mthndstr'!AI5,'EPA-ngpProd-mthndstr'!AI5)</f>
        <v>#DIV/0!</v>
      </c>
      <c r="AJ5" s="40" t="e">
        <f>IF('Multipliers and Adjustments'!$B$56=TRUE,'IEA-ngpProd-mthndstr'!AJ5,'EPA-ngpProd-mthndstr'!AJ5)</f>
        <v>#DIV/0!</v>
      </c>
      <c r="AK5" s="40" t="e">
        <f>IF('Multipliers and Adjustments'!$B$56=TRUE,'IEA-ngpProd-mthndstr'!AK5,'EPA-ngpProd-mthndstr'!AK5)</f>
        <v>#DIV/0!</v>
      </c>
      <c r="AL5" s="40" t="e">
        <f>IF('Multipliers and Adjustments'!$B$56=TRUE,'IEA-ngpProd-mthndstr'!AL5,'EPA-ngpProd-mthndstr'!AL5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0" t="e">
        <f>IF('Multipliers and Adjustments'!$B$56=TRUE,'IEA-ngpProd-mthndstr'!C6,'EPA-ngpProd-mthndstr'!C6)</f>
        <v>#DIV/0!</v>
      </c>
      <c r="D6" s="40" t="e">
        <f>IF('Multipliers and Adjustments'!$B$56=TRUE,'IEA-ngpProd-mthndstr'!D6,'EPA-ngpProd-mthndstr'!D6)</f>
        <v>#DIV/0!</v>
      </c>
      <c r="E6" s="40" t="e">
        <f>IF('Multipliers and Adjustments'!$B$56=TRUE,'IEA-ngpProd-mthndstr'!E6,'EPA-ngpProd-mthndstr'!E6)</f>
        <v>#DIV/0!</v>
      </c>
      <c r="F6" s="40" t="e">
        <f>IF('Multipliers and Adjustments'!$B$56=TRUE,'IEA-ngpProd-mthndstr'!F6,'EPA-ngpProd-mthndstr'!F6)</f>
        <v>#DIV/0!</v>
      </c>
      <c r="G6" s="40" t="e">
        <f>IF('Multipliers and Adjustments'!$B$56=TRUE,'IEA-ngpProd-mthndstr'!G6,'EPA-ngpProd-mthndstr'!G6)</f>
        <v>#DIV/0!</v>
      </c>
      <c r="H6" s="40">
        <f>IF('Multipliers and Adjustments'!$B$56=TRUE,'IEA-ngpProd-mthndstr'!H6,'EPA-ngpProd-mthndstr'!H6)</f>
        <v>0</v>
      </c>
      <c r="I6" s="40" t="e">
        <f>IF('Multipliers and Adjustments'!$B$56=TRUE,'IEA-ngpProd-mthndstr'!I6,'EPA-ngpProd-mthndstr'!I6)</f>
        <v>#DIV/0!</v>
      </c>
      <c r="J6" s="40" t="e">
        <f>IF('Multipliers and Adjustments'!$B$56=TRUE,'IEA-ngpProd-mthndstr'!J6,'EPA-ngpProd-mthndstr'!J6)</f>
        <v>#DIV/0!</v>
      </c>
      <c r="K6" s="40" t="e">
        <f>IF('Multipliers and Adjustments'!$B$56=TRUE,'IEA-ngpProd-mthndstr'!K6,'EPA-ngpProd-mthndstr'!K6)</f>
        <v>#DIV/0!</v>
      </c>
      <c r="L6" s="40" t="e">
        <f>IF('Multipliers and Adjustments'!$B$56=TRUE,'IEA-ngpProd-mthndstr'!L6,'EPA-ngpProd-mthndstr'!L6)</f>
        <v>#DIV/0!</v>
      </c>
      <c r="M6" s="40" t="e">
        <f>IF('Multipliers and Adjustments'!$B$56=TRUE,'IEA-ngpProd-mthndstr'!M6,'EPA-ngpProd-mthndstr'!M6)</f>
        <v>#DIV/0!</v>
      </c>
      <c r="N6" s="40" t="e">
        <f>IF('Multipliers and Adjustments'!$B$56=TRUE,'IEA-ngpProd-mthndstr'!N6,'EPA-ngpProd-mthndstr'!N6)</f>
        <v>#DIV/0!</v>
      </c>
      <c r="O6" s="40" t="e">
        <f>IF('Multipliers and Adjustments'!$B$56=TRUE,'IEA-ngpProd-mthndstr'!O6,'EPA-ngpProd-mthndstr'!O6)</f>
        <v>#DIV/0!</v>
      </c>
      <c r="P6" s="40" t="e">
        <f>IF('Multipliers and Adjustments'!$B$56=TRUE,'IEA-ngpProd-mthndstr'!P6,'EPA-ngpProd-mthndstr'!P6)</f>
        <v>#DIV/0!</v>
      </c>
      <c r="Q6" s="40" t="e">
        <f>IF('Multipliers and Adjustments'!$B$56=TRUE,'IEA-ngpProd-mthndstr'!Q6,'EPA-ngpProd-mthndstr'!Q6)</f>
        <v>#DIV/0!</v>
      </c>
      <c r="R6" s="40" t="e">
        <f>IF('Multipliers and Adjustments'!$B$56=TRUE,'IEA-ngpProd-mthndstr'!R6,'EPA-ngpProd-mthndstr'!R6)</f>
        <v>#DIV/0!</v>
      </c>
      <c r="S6" s="40" t="e">
        <f>IF('Multipliers and Adjustments'!$B$56=TRUE,'IEA-ngpProd-mthndstr'!S6,'EPA-ngpProd-mthndstr'!S6)</f>
        <v>#DIV/0!</v>
      </c>
      <c r="T6" s="40" t="e">
        <f>IF('Multipliers and Adjustments'!$B$56=TRUE,'IEA-ngpProd-mthndstr'!T6,'EPA-ngpProd-mthndstr'!T6)</f>
        <v>#DIV/0!</v>
      </c>
      <c r="U6" s="40" t="e">
        <f>IF('Multipliers and Adjustments'!$B$56=TRUE,'IEA-ngpProd-mthndstr'!U6,'EPA-ngpProd-mthndstr'!U6)</f>
        <v>#DIV/0!</v>
      </c>
      <c r="V6" s="40" t="e">
        <f>IF('Multipliers and Adjustments'!$B$56=TRUE,'IEA-ngpProd-mthndstr'!V6,'EPA-ngpProd-mthndstr'!V6)</f>
        <v>#DIV/0!</v>
      </c>
      <c r="W6" s="40" t="e">
        <f>IF('Multipliers and Adjustments'!$B$56=TRUE,'IEA-ngpProd-mthndstr'!W6,'EPA-ngpProd-mthndstr'!W6)</f>
        <v>#DIV/0!</v>
      </c>
      <c r="X6" s="40" t="e">
        <f>IF('Multipliers and Adjustments'!$B$56=TRUE,'IEA-ngpProd-mthndstr'!X6,'EPA-ngpProd-mthndstr'!X6)</f>
        <v>#DIV/0!</v>
      </c>
      <c r="Y6" s="40" t="e">
        <f>IF('Multipliers and Adjustments'!$B$56=TRUE,'IEA-ngpProd-mthndstr'!Y6,'EPA-ngpProd-mthndstr'!Y6)</f>
        <v>#DIV/0!</v>
      </c>
      <c r="Z6" s="40" t="e">
        <f>IF('Multipliers and Adjustments'!$B$56=TRUE,'IEA-ngpProd-mthndstr'!Z6,'EPA-ngpProd-mthndstr'!Z6)</f>
        <v>#DIV/0!</v>
      </c>
      <c r="AA6" s="40" t="e">
        <f>IF('Multipliers and Adjustments'!$B$56=TRUE,'IEA-ngpProd-mthndstr'!AA6,'EPA-ngpProd-mthndstr'!AA6)</f>
        <v>#DIV/0!</v>
      </c>
      <c r="AB6" s="40" t="e">
        <f>IF('Multipliers and Adjustments'!$B$56=TRUE,'IEA-ngpProd-mthndstr'!AB6,'EPA-ngpProd-mthndstr'!AB6)</f>
        <v>#DIV/0!</v>
      </c>
      <c r="AC6" s="40" t="e">
        <f>IF('Multipliers and Adjustments'!$B$56=TRUE,'IEA-ngpProd-mthndstr'!AC6,'EPA-ngpProd-mthndstr'!AC6)</f>
        <v>#DIV/0!</v>
      </c>
      <c r="AD6" s="40" t="e">
        <f>IF('Multipliers and Adjustments'!$B$56=TRUE,'IEA-ngpProd-mthndstr'!AD6,'EPA-ngpProd-mthndstr'!AD6)</f>
        <v>#DIV/0!</v>
      </c>
      <c r="AE6" s="40" t="e">
        <f>IF('Multipliers and Adjustments'!$B$56=TRUE,'IEA-ngpProd-mthndstr'!AE6,'EPA-ngpProd-mthndstr'!AE6)</f>
        <v>#DIV/0!</v>
      </c>
      <c r="AF6" s="40" t="e">
        <f>IF('Multipliers and Adjustments'!$B$56=TRUE,'IEA-ngpProd-mthndstr'!AF6,'EPA-ngpProd-mthndstr'!AF6)</f>
        <v>#DIV/0!</v>
      </c>
      <c r="AG6" s="40" t="e">
        <f>IF('Multipliers and Adjustments'!$B$56=TRUE,'IEA-ngpProd-mthndstr'!AG6,'EPA-ngpProd-mthndstr'!AG6)</f>
        <v>#DIV/0!</v>
      </c>
      <c r="AH6" s="40" t="e">
        <f>IF('Multipliers and Adjustments'!$B$56=TRUE,'IEA-ngpProd-mthndstr'!AH6,'EPA-ngpProd-mthndstr'!AH6)</f>
        <v>#DIV/0!</v>
      </c>
      <c r="AI6" s="40" t="e">
        <f>IF('Multipliers and Adjustments'!$B$56=TRUE,'IEA-ngpProd-mthndstr'!AI6,'EPA-ngpProd-mthndstr'!AI6)</f>
        <v>#DIV/0!</v>
      </c>
      <c r="AJ6" s="40" t="e">
        <f>IF('Multipliers and Adjustments'!$B$56=TRUE,'IEA-ngpProd-mthndstr'!AJ6,'EPA-ngpProd-mthndstr'!AJ6)</f>
        <v>#DIV/0!</v>
      </c>
      <c r="AK6" s="40" t="e">
        <f>IF('Multipliers and Adjustments'!$B$56=TRUE,'IEA-ngpProd-mthndstr'!AK6,'EPA-ngpProd-mthndstr'!AK6)</f>
        <v>#DIV/0!</v>
      </c>
      <c r="AL6" s="40" t="e">
        <f>IF('Multipliers and Adjustments'!$B$56=TRUE,'IEA-ngpProd-mthndstr'!AL6,'EPA-ngpProd-mthndstr'!AL6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0" t="e">
        <f>IF('Multipliers and Adjustments'!$B$56=TRUE,'IEA-ngpProd-mthndstr'!C7,'EPA-ngpProd-mthndstr'!C7)</f>
        <v>#DIV/0!</v>
      </c>
      <c r="D7" s="40" t="e">
        <f>IF('Multipliers and Adjustments'!$B$56=TRUE,'IEA-ngpProd-mthndstr'!D7,'EPA-ngpProd-mthndstr'!D7)</f>
        <v>#DIV/0!</v>
      </c>
      <c r="E7" s="40" t="e">
        <f>IF('Multipliers and Adjustments'!$B$56=TRUE,'IEA-ngpProd-mthndstr'!E7,'EPA-ngpProd-mthndstr'!E7)</f>
        <v>#DIV/0!</v>
      </c>
      <c r="F7" s="40" t="e">
        <f>IF('Multipliers and Adjustments'!$B$56=TRUE,'IEA-ngpProd-mthndstr'!F7,'EPA-ngpProd-mthndstr'!F7)</f>
        <v>#DIV/0!</v>
      </c>
      <c r="G7" s="40" t="e">
        <f>IF('Multipliers and Adjustments'!$B$56=TRUE,'IEA-ngpProd-mthndstr'!G7,'EPA-ngpProd-mthndstr'!G7)</f>
        <v>#DIV/0!</v>
      </c>
      <c r="H7" s="40">
        <f>IF('Multipliers and Adjustments'!$B$56=TRUE,'IEA-ngpProd-mthndstr'!H7,'EPA-ngpProd-mthndstr'!H7)</f>
        <v>0</v>
      </c>
      <c r="I7" s="40" t="e">
        <f>IF('Multipliers and Adjustments'!$B$56=TRUE,'IEA-ngpProd-mthndstr'!I7,'EPA-ngpProd-mthndstr'!I7)</f>
        <v>#DIV/0!</v>
      </c>
      <c r="J7" s="40" t="e">
        <f>IF('Multipliers and Adjustments'!$B$56=TRUE,'IEA-ngpProd-mthndstr'!J7,'EPA-ngpProd-mthndstr'!J7)</f>
        <v>#DIV/0!</v>
      </c>
      <c r="K7" s="40" t="e">
        <f>IF('Multipliers and Adjustments'!$B$56=TRUE,'IEA-ngpProd-mthndstr'!K7,'EPA-ngpProd-mthndstr'!K7)</f>
        <v>#DIV/0!</v>
      </c>
      <c r="L7" s="40" t="e">
        <f>IF('Multipliers and Adjustments'!$B$56=TRUE,'IEA-ngpProd-mthndstr'!L7,'EPA-ngpProd-mthndstr'!L7)</f>
        <v>#DIV/0!</v>
      </c>
      <c r="M7" s="40" t="e">
        <f>IF('Multipliers and Adjustments'!$B$56=TRUE,'IEA-ngpProd-mthndstr'!M7,'EPA-ngpProd-mthndstr'!M7)</f>
        <v>#DIV/0!</v>
      </c>
      <c r="N7" s="40" t="e">
        <f>IF('Multipliers and Adjustments'!$B$56=TRUE,'IEA-ngpProd-mthndstr'!N7,'EPA-ngpProd-mthndstr'!N7)</f>
        <v>#DIV/0!</v>
      </c>
      <c r="O7" s="40" t="e">
        <f>IF('Multipliers and Adjustments'!$B$56=TRUE,'IEA-ngpProd-mthndstr'!O7,'EPA-ngpProd-mthndstr'!O7)</f>
        <v>#DIV/0!</v>
      </c>
      <c r="P7" s="40" t="e">
        <f>IF('Multipliers and Adjustments'!$B$56=TRUE,'IEA-ngpProd-mthndstr'!P7,'EPA-ngpProd-mthndstr'!P7)</f>
        <v>#DIV/0!</v>
      </c>
      <c r="Q7" s="40" t="e">
        <f>IF('Multipliers and Adjustments'!$B$56=TRUE,'IEA-ngpProd-mthndstr'!Q7,'EPA-ngpProd-mthndstr'!Q7)</f>
        <v>#DIV/0!</v>
      </c>
      <c r="R7" s="40" t="e">
        <f>IF('Multipliers and Adjustments'!$B$56=TRUE,'IEA-ngpProd-mthndstr'!R7,'EPA-ngpProd-mthndstr'!R7)</f>
        <v>#DIV/0!</v>
      </c>
      <c r="S7" s="40" t="e">
        <f>IF('Multipliers and Adjustments'!$B$56=TRUE,'IEA-ngpProd-mthndstr'!S7,'EPA-ngpProd-mthndstr'!S7)</f>
        <v>#DIV/0!</v>
      </c>
      <c r="T7" s="40" t="e">
        <f>IF('Multipliers and Adjustments'!$B$56=TRUE,'IEA-ngpProd-mthndstr'!T7,'EPA-ngpProd-mthndstr'!T7)</f>
        <v>#DIV/0!</v>
      </c>
      <c r="U7" s="40" t="e">
        <f>IF('Multipliers and Adjustments'!$B$56=TRUE,'IEA-ngpProd-mthndstr'!U7,'EPA-ngpProd-mthndstr'!U7)</f>
        <v>#DIV/0!</v>
      </c>
      <c r="V7" s="40" t="e">
        <f>IF('Multipliers and Adjustments'!$B$56=TRUE,'IEA-ngpProd-mthndstr'!V7,'EPA-ngpProd-mthndstr'!V7)</f>
        <v>#DIV/0!</v>
      </c>
      <c r="W7" s="40" t="e">
        <f>IF('Multipliers and Adjustments'!$B$56=TRUE,'IEA-ngpProd-mthndstr'!W7,'EPA-ngpProd-mthndstr'!W7)</f>
        <v>#DIV/0!</v>
      </c>
      <c r="X7" s="40" t="e">
        <f>IF('Multipliers and Adjustments'!$B$56=TRUE,'IEA-ngpProd-mthndstr'!X7,'EPA-ngpProd-mthndstr'!X7)</f>
        <v>#DIV/0!</v>
      </c>
      <c r="Y7" s="40" t="e">
        <f>IF('Multipliers and Adjustments'!$B$56=TRUE,'IEA-ngpProd-mthndstr'!Y7,'EPA-ngpProd-mthndstr'!Y7)</f>
        <v>#DIV/0!</v>
      </c>
      <c r="Z7" s="40" t="e">
        <f>IF('Multipliers and Adjustments'!$B$56=TRUE,'IEA-ngpProd-mthndstr'!Z7,'EPA-ngpProd-mthndstr'!Z7)</f>
        <v>#DIV/0!</v>
      </c>
      <c r="AA7" s="40" t="e">
        <f>IF('Multipliers and Adjustments'!$B$56=TRUE,'IEA-ngpProd-mthndstr'!AA7,'EPA-ngpProd-mthndstr'!AA7)</f>
        <v>#DIV/0!</v>
      </c>
      <c r="AB7" s="40" t="e">
        <f>IF('Multipliers and Adjustments'!$B$56=TRUE,'IEA-ngpProd-mthndstr'!AB7,'EPA-ngpProd-mthndstr'!AB7)</f>
        <v>#DIV/0!</v>
      </c>
      <c r="AC7" s="40" t="e">
        <f>IF('Multipliers and Adjustments'!$B$56=TRUE,'IEA-ngpProd-mthndstr'!AC7,'EPA-ngpProd-mthndstr'!AC7)</f>
        <v>#DIV/0!</v>
      </c>
      <c r="AD7" s="40" t="e">
        <f>IF('Multipliers and Adjustments'!$B$56=TRUE,'IEA-ngpProd-mthndstr'!AD7,'EPA-ngpProd-mthndstr'!AD7)</f>
        <v>#DIV/0!</v>
      </c>
      <c r="AE7" s="40" t="e">
        <f>IF('Multipliers and Adjustments'!$B$56=TRUE,'IEA-ngpProd-mthndstr'!AE7,'EPA-ngpProd-mthndstr'!AE7)</f>
        <v>#DIV/0!</v>
      </c>
      <c r="AF7" s="40" t="e">
        <f>IF('Multipliers and Adjustments'!$B$56=TRUE,'IEA-ngpProd-mthndstr'!AF7,'EPA-ngpProd-mthndstr'!AF7)</f>
        <v>#DIV/0!</v>
      </c>
      <c r="AG7" s="40" t="e">
        <f>IF('Multipliers and Adjustments'!$B$56=TRUE,'IEA-ngpProd-mthndstr'!AG7,'EPA-ngpProd-mthndstr'!AG7)</f>
        <v>#DIV/0!</v>
      </c>
      <c r="AH7" s="40" t="e">
        <f>IF('Multipliers and Adjustments'!$B$56=TRUE,'IEA-ngpProd-mthndstr'!AH7,'EPA-ngpProd-mthndstr'!AH7)</f>
        <v>#DIV/0!</v>
      </c>
      <c r="AI7" s="40" t="e">
        <f>IF('Multipliers and Adjustments'!$B$56=TRUE,'IEA-ngpProd-mthndstr'!AI7,'EPA-ngpProd-mthndstr'!AI7)</f>
        <v>#DIV/0!</v>
      </c>
      <c r="AJ7" s="40" t="e">
        <f>IF('Multipliers and Adjustments'!$B$56=TRUE,'IEA-ngpProd-mthndstr'!AJ7,'EPA-ngpProd-mthndstr'!AJ7)</f>
        <v>#DIV/0!</v>
      </c>
      <c r="AK7" s="40" t="e">
        <f>IF('Multipliers and Adjustments'!$B$56=TRUE,'IEA-ngpProd-mthndstr'!AK7,'EPA-ngpProd-mthndstr'!AK7)</f>
        <v>#DIV/0!</v>
      </c>
      <c r="AL7" s="40" t="e">
        <f>IF('Multipliers and Adjustments'!$B$56=TRUE,'IEA-ngpProd-mthndstr'!AL7,'EPA-ngpProd-mthndstr'!AL7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0" t="e">
        <f>IF('Multipliers and Adjustments'!$B$56=TRUE,'IEA-ngpProd-mthndstr'!C8,'EPA-ngpProd-mthndstr'!C8)</f>
        <v>#DIV/0!</v>
      </c>
      <c r="D8" s="40" t="e">
        <f>IF('Multipliers and Adjustments'!$B$56=TRUE,'IEA-ngpProd-mthndstr'!D8,'EPA-ngpProd-mthndstr'!D8)</f>
        <v>#DIV/0!</v>
      </c>
      <c r="E8" s="40" t="e">
        <f>IF('Multipliers and Adjustments'!$B$56=TRUE,'IEA-ngpProd-mthndstr'!E8,'EPA-ngpProd-mthndstr'!E8)</f>
        <v>#DIV/0!</v>
      </c>
      <c r="F8" s="40" t="e">
        <f>IF('Multipliers and Adjustments'!$B$56=TRUE,'IEA-ngpProd-mthndstr'!F8,'EPA-ngpProd-mthndstr'!F8)</f>
        <v>#DIV/0!</v>
      </c>
      <c r="G8" s="40" t="e">
        <f>IF('Multipliers and Adjustments'!$B$56=TRUE,'IEA-ngpProd-mthndstr'!G8,'EPA-ngpProd-mthndstr'!G8)</f>
        <v>#DIV/0!</v>
      </c>
      <c r="H8" s="40">
        <f>IF('Multipliers and Adjustments'!$B$56=TRUE,'IEA-ngpProd-mthndstr'!H8,'EPA-ngpProd-mthndstr'!H8)</f>
        <v>0</v>
      </c>
      <c r="I8" s="40" t="e">
        <f>IF('Multipliers and Adjustments'!$B$56=TRUE,'IEA-ngpProd-mthndstr'!I8,'EPA-ngpProd-mthndstr'!I8)</f>
        <v>#DIV/0!</v>
      </c>
      <c r="J8" s="40" t="e">
        <f>IF('Multipliers and Adjustments'!$B$56=TRUE,'IEA-ngpProd-mthndstr'!J8,'EPA-ngpProd-mthndstr'!J8)</f>
        <v>#DIV/0!</v>
      </c>
      <c r="K8" s="40" t="e">
        <f>IF('Multipliers and Adjustments'!$B$56=TRUE,'IEA-ngpProd-mthndstr'!K8,'EPA-ngpProd-mthndstr'!K8)</f>
        <v>#DIV/0!</v>
      </c>
      <c r="L8" s="40" t="e">
        <f>IF('Multipliers and Adjustments'!$B$56=TRUE,'IEA-ngpProd-mthndstr'!L8,'EPA-ngpProd-mthndstr'!L8)</f>
        <v>#DIV/0!</v>
      </c>
      <c r="M8" s="40" t="e">
        <f>IF('Multipliers and Adjustments'!$B$56=TRUE,'IEA-ngpProd-mthndstr'!M8,'EPA-ngpProd-mthndstr'!M8)</f>
        <v>#DIV/0!</v>
      </c>
      <c r="N8" s="40" t="e">
        <f>IF('Multipliers and Adjustments'!$B$56=TRUE,'IEA-ngpProd-mthndstr'!N8,'EPA-ngpProd-mthndstr'!N8)</f>
        <v>#DIV/0!</v>
      </c>
      <c r="O8" s="40" t="e">
        <f>IF('Multipliers and Adjustments'!$B$56=TRUE,'IEA-ngpProd-mthndstr'!O8,'EPA-ngpProd-mthndstr'!O8)</f>
        <v>#DIV/0!</v>
      </c>
      <c r="P8" s="40" t="e">
        <f>IF('Multipliers and Adjustments'!$B$56=TRUE,'IEA-ngpProd-mthndstr'!P8,'EPA-ngpProd-mthndstr'!P8)</f>
        <v>#DIV/0!</v>
      </c>
      <c r="Q8" s="40" t="e">
        <f>IF('Multipliers and Adjustments'!$B$56=TRUE,'IEA-ngpProd-mthndstr'!Q8,'EPA-ngpProd-mthndstr'!Q8)</f>
        <v>#DIV/0!</v>
      </c>
      <c r="R8" s="40" t="e">
        <f>IF('Multipliers and Adjustments'!$B$56=TRUE,'IEA-ngpProd-mthndstr'!R8,'EPA-ngpProd-mthndstr'!R8)</f>
        <v>#DIV/0!</v>
      </c>
      <c r="S8" s="40" t="e">
        <f>IF('Multipliers and Adjustments'!$B$56=TRUE,'IEA-ngpProd-mthndstr'!S8,'EPA-ngpProd-mthndstr'!S8)</f>
        <v>#DIV/0!</v>
      </c>
      <c r="T8" s="40" t="e">
        <f>IF('Multipliers and Adjustments'!$B$56=TRUE,'IEA-ngpProd-mthndstr'!T8,'EPA-ngpProd-mthndstr'!T8)</f>
        <v>#DIV/0!</v>
      </c>
      <c r="U8" s="40" t="e">
        <f>IF('Multipliers and Adjustments'!$B$56=TRUE,'IEA-ngpProd-mthndstr'!U8,'EPA-ngpProd-mthndstr'!U8)</f>
        <v>#DIV/0!</v>
      </c>
      <c r="V8" s="40" t="e">
        <f>IF('Multipliers and Adjustments'!$B$56=TRUE,'IEA-ngpProd-mthndstr'!V8,'EPA-ngpProd-mthndstr'!V8)</f>
        <v>#DIV/0!</v>
      </c>
      <c r="W8" s="40" t="e">
        <f>IF('Multipliers and Adjustments'!$B$56=TRUE,'IEA-ngpProd-mthndstr'!W8,'EPA-ngpProd-mthndstr'!W8)</f>
        <v>#DIV/0!</v>
      </c>
      <c r="X8" s="40" t="e">
        <f>IF('Multipliers and Adjustments'!$B$56=TRUE,'IEA-ngpProd-mthndstr'!X8,'EPA-ngpProd-mthndstr'!X8)</f>
        <v>#DIV/0!</v>
      </c>
      <c r="Y8" s="40" t="e">
        <f>IF('Multipliers and Adjustments'!$B$56=TRUE,'IEA-ngpProd-mthndstr'!Y8,'EPA-ngpProd-mthndstr'!Y8)</f>
        <v>#DIV/0!</v>
      </c>
      <c r="Z8" s="40" t="e">
        <f>IF('Multipliers and Adjustments'!$B$56=TRUE,'IEA-ngpProd-mthndstr'!Z8,'EPA-ngpProd-mthndstr'!Z8)</f>
        <v>#DIV/0!</v>
      </c>
      <c r="AA8" s="40" t="e">
        <f>IF('Multipliers and Adjustments'!$B$56=TRUE,'IEA-ngpProd-mthndstr'!AA8,'EPA-ngpProd-mthndstr'!AA8)</f>
        <v>#DIV/0!</v>
      </c>
      <c r="AB8" s="40" t="e">
        <f>IF('Multipliers and Adjustments'!$B$56=TRUE,'IEA-ngpProd-mthndstr'!AB8,'EPA-ngpProd-mthndstr'!AB8)</f>
        <v>#DIV/0!</v>
      </c>
      <c r="AC8" s="40" t="e">
        <f>IF('Multipliers and Adjustments'!$B$56=TRUE,'IEA-ngpProd-mthndstr'!AC8,'EPA-ngpProd-mthndstr'!AC8)</f>
        <v>#DIV/0!</v>
      </c>
      <c r="AD8" s="40" t="e">
        <f>IF('Multipliers and Adjustments'!$B$56=TRUE,'IEA-ngpProd-mthndstr'!AD8,'EPA-ngpProd-mthndstr'!AD8)</f>
        <v>#DIV/0!</v>
      </c>
      <c r="AE8" s="40" t="e">
        <f>IF('Multipliers and Adjustments'!$B$56=TRUE,'IEA-ngpProd-mthndstr'!AE8,'EPA-ngpProd-mthndstr'!AE8)</f>
        <v>#DIV/0!</v>
      </c>
      <c r="AF8" s="40" t="e">
        <f>IF('Multipliers and Adjustments'!$B$56=TRUE,'IEA-ngpProd-mthndstr'!AF8,'EPA-ngpProd-mthndstr'!AF8)</f>
        <v>#DIV/0!</v>
      </c>
      <c r="AG8" s="40" t="e">
        <f>IF('Multipliers and Adjustments'!$B$56=TRUE,'IEA-ngpProd-mthndstr'!AG8,'EPA-ngpProd-mthndstr'!AG8)</f>
        <v>#DIV/0!</v>
      </c>
      <c r="AH8" s="40" t="e">
        <f>IF('Multipliers and Adjustments'!$B$56=TRUE,'IEA-ngpProd-mthndstr'!AH8,'EPA-ngpProd-mthndstr'!AH8)</f>
        <v>#DIV/0!</v>
      </c>
      <c r="AI8" s="40" t="e">
        <f>IF('Multipliers and Adjustments'!$B$56=TRUE,'IEA-ngpProd-mthndstr'!AI8,'EPA-ngpProd-mthndstr'!AI8)</f>
        <v>#DIV/0!</v>
      </c>
      <c r="AJ8" s="40" t="e">
        <f>IF('Multipliers and Adjustments'!$B$56=TRUE,'IEA-ngpProd-mthndstr'!AJ8,'EPA-ngpProd-mthndstr'!AJ8)</f>
        <v>#DIV/0!</v>
      </c>
      <c r="AK8" s="40" t="e">
        <f>IF('Multipliers and Adjustments'!$B$56=TRUE,'IEA-ngpProd-mthndstr'!AK8,'EPA-ngpProd-mthndstr'!AK8)</f>
        <v>#DIV/0!</v>
      </c>
      <c r="AL8" s="40" t="e">
        <f>IF('Multipliers and Adjustments'!$B$56=TRUE,'IEA-ngpProd-mthndstr'!AL8,'EPA-ngpProd-mthndstr'!AL8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0" t="e">
        <f>IF('Multipliers and Adjustments'!$B$56=TRUE,'IEA-ngpProd-mthndstr'!C9,'EPA-ngpProd-mthndstr'!C9)</f>
        <v>#DIV/0!</v>
      </c>
      <c r="D9" s="40" t="e">
        <f>IF('Multipliers and Adjustments'!$B$56=TRUE,'IEA-ngpProd-mthndstr'!D9,'EPA-ngpProd-mthndstr'!D9)</f>
        <v>#DIV/0!</v>
      </c>
      <c r="E9" s="40" t="e">
        <f>IF('Multipliers and Adjustments'!$B$56=TRUE,'IEA-ngpProd-mthndstr'!E9,'EPA-ngpProd-mthndstr'!E9)</f>
        <v>#DIV/0!</v>
      </c>
      <c r="F9" s="40" t="e">
        <f>IF('Multipliers and Adjustments'!$B$56=TRUE,'IEA-ngpProd-mthndstr'!F9,'EPA-ngpProd-mthndstr'!F9)</f>
        <v>#DIV/0!</v>
      </c>
      <c r="G9" s="40" t="e">
        <f>IF('Multipliers and Adjustments'!$B$56=TRUE,'IEA-ngpProd-mthndstr'!G9,'EPA-ngpProd-mthndstr'!G9)</f>
        <v>#DIV/0!</v>
      </c>
      <c r="H9" s="40">
        <f>IF('Multipliers and Adjustments'!$B$56=TRUE,'IEA-ngpProd-mthndstr'!H9,'EPA-ngpProd-mthndstr'!H9)</f>
        <v>0</v>
      </c>
      <c r="I9" s="40" t="e">
        <f>IF('Multipliers and Adjustments'!$B$56=TRUE,'IEA-ngpProd-mthndstr'!I9,'EPA-ngpProd-mthndstr'!I9)</f>
        <v>#DIV/0!</v>
      </c>
      <c r="J9" s="40" t="e">
        <f>IF('Multipliers and Adjustments'!$B$56=TRUE,'IEA-ngpProd-mthndstr'!J9,'EPA-ngpProd-mthndstr'!J9)</f>
        <v>#DIV/0!</v>
      </c>
      <c r="K9" s="40" t="e">
        <f>IF('Multipliers and Adjustments'!$B$56=TRUE,'IEA-ngpProd-mthndstr'!K9,'EPA-ngpProd-mthndstr'!K9)</f>
        <v>#DIV/0!</v>
      </c>
      <c r="L9" s="40" t="e">
        <f>IF('Multipliers and Adjustments'!$B$56=TRUE,'IEA-ngpProd-mthndstr'!L9,'EPA-ngpProd-mthndstr'!L9)</f>
        <v>#DIV/0!</v>
      </c>
      <c r="M9" s="40" t="e">
        <f>IF('Multipliers and Adjustments'!$B$56=TRUE,'IEA-ngpProd-mthndstr'!M9,'EPA-ngpProd-mthndstr'!M9)</f>
        <v>#DIV/0!</v>
      </c>
      <c r="N9" s="40" t="e">
        <f>IF('Multipliers and Adjustments'!$B$56=TRUE,'IEA-ngpProd-mthndstr'!N9,'EPA-ngpProd-mthndstr'!N9)</f>
        <v>#DIV/0!</v>
      </c>
      <c r="O9" s="40" t="e">
        <f>IF('Multipliers and Adjustments'!$B$56=TRUE,'IEA-ngpProd-mthndstr'!O9,'EPA-ngpProd-mthndstr'!O9)</f>
        <v>#DIV/0!</v>
      </c>
      <c r="P9" s="40" t="e">
        <f>IF('Multipliers and Adjustments'!$B$56=TRUE,'IEA-ngpProd-mthndstr'!P9,'EPA-ngpProd-mthndstr'!P9)</f>
        <v>#DIV/0!</v>
      </c>
      <c r="Q9" s="40" t="e">
        <f>IF('Multipliers and Adjustments'!$B$56=TRUE,'IEA-ngpProd-mthndstr'!Q9,'EPA-ngpProd-mthndstr'!Q9)</f>
        <v>#DIV/0!</v>
      </c>
      <c r="R9" s="40" t="e">
        <f>IF('Multipliers and Adjustments'!$B$56=TRUE,'IEA-ngpProd-mthndstr'!R9,'EPA-ngpProd-mthndstr'!R9)</f>
        <v>#DIV/0!</v>
      </c>
      <c r="S9" s="40" t="e">
        <f>IF('Multipliers and Adjustments'!$B$56=TRUE,'IEA-ngpProd-mthndstr'!S9,'EPA-ngpProd-mthndstr'!S9)</f>
        <v>#DIV/0!</v>
      </c>
      <c r="T9" s="40" t="e">
        <f>IF('Multipliers and Adjustments'!$B$56=TRUE,'IEA-ngpProd-mthndstr'!T9,'EPA-ngpProd-mthndstr'!T9)</f>
        <v>#DIV/0!</v>
      </c>
      <c r="U9" s="40" t="e">
        <f>IF('Multipliers and Adjustments'!$B$56=TRUE,'IEA-ngpProd-mthndstr'!U9,'EPA-ngpProd-mthndstr'!U9)</f>
        <v>#DIV/0!</v>
      </c>
      <c r="V9" s="40" t="e">
        <f>IF('Multipliers and Adjustments'!$B$56=TRUE,'IEA-ngpProd-mthndstr'!V9,'EPA-ngpProd-mthndstr'!V9)</f>
        <v>#DIV/0!</v>
      </c>
      <c r="W9" s="40" t="e">
        <f>IF('Multipliers and Adjustments'!$B$56=TRUE,'IEA-ngpProd-mthndstr'!W9,'EPA-ngpProd-mthndstr'!W9)</f>
        <v>#DIV/0!</v>
      </c>
      <c r="X9" s="40" t="e">
        <f>IF('Multipliers and Adjustments'!$B$56=TRUE,'IEA-ngpProd-mthndstr'!X9,'EPA-ngpProd-mthndstr'!X9)</f>
        <v>#DIV/0!</v>
      </c>
      <c r="Y9" s="40" t="e">
        <f>IF('Multipliers and Adjustments'!$B$56=TRUE,'IEA-ngpProd-mthndstr'!Y9,'EPA-ngpProd-mthndstr'!Y9)</f>
        <v>#DIV/0!</v>
      </c>
      <c r="Z9" s="40" t="e">
        <f>IF('Multipliers and Adjustments'!$B$56=TRUE,'IEA-ngpProd-mthndstr'!Z9,'EPA-ngpProd-mthndstr'!Z9)</f>
        <v>#DIV/0!</v>
      </c>
      <c r="AA9" s="40" t="e">
        <f>IF('Multipliers and Adjustments'!$B$56=TRUE,'IEA-ngpProd-mthndstr'!AA9,'EPA-ngpProd-mthndstr'!AA9)</f>
        <v>#DIV/0!</v>
      </c>
      <c r="AB9" s="40" t="e">
        <f>IF('Multipliers and Adjustments'!$B$56=TRUE,'IEA-ngpProd-mthndstr'!AB9,'EPA-ngpProd-mthndstr'!AB9)</f>
        <v>#DIV/0!</v>
      </c>
      <c r="AC9" s="40" t="e">
        <f>IF('Multipliers and Adjustments'!$B$56=TRUE,'IEA-ngpProd-mthndstr'!AC9,'EPA-ngpProd-mthndstr'!AC9)</f>
        <v>#DIV/0!</v>
      </c>
      <c r="AD9" s="40" t="e">
        <f>IF('Multipliers and Adjustments'!$B$56=TRUE,'IEA-ngpProd-mthndstr'!AD9,'EPA-ngpProd-mthndstr'!AD9)</f>
        <v>#DIV/0!</v>
      </c>
      <c r="AE9" s="40" t="e">
        <f>IF('Multipliers and Adjustments'!$B$56=TRUE,'IEA-ngpProd-mthndstr'!AE9,'EPA-ngpProd-mthndstr'!AE9)</f>
        <v>#DIV/0!</v>
      </c>
      <c r="AF9" s="40" t="e">
        <f>IF('Multipliers and Adjustments'!$B$56=TRUE,'IEA-ngpProd-mthndstr'!AF9,'EPA-ngpProd-mthndstr'!AF9)</f>
        <v>#DIV/0!</v>
      </c>
      <c r="AG9" s="40" t="e">
        <f>IF('Multipliers and Adjustments'!$B$56=TRUE,'IEA-ngpProd-mthndstr'!AG9,'EPA-ngpProd-mthndstr'!AG9)</f>
        <v>#DIV/0!</v>
      </c>
      <c r="AH9" s="40" t="e">
        <f>IF('Multipliers and Adjustments'!$B$56=TRUE,'IEA-ngpProd-mthndstr'!AH9,'EPA-ngpProd-mthndstr'!AH9)</f>
        <v>#DIV/0!</v>
      </c>
      <c r="AI9" s="40" t="e">
        <f>IF('Multipliers and Adjustments'!$B$56=TRUE,'IEA-ngpProd-mthndstr'!AI9,'EPA-ngpProd-mthndstr'!AI9)</f>
        <v>#DIV/0!</v>
      </c>
      <c r="AJ9" s="40" t="e">
        <f>IF('Multipliers and Adjustments'!$B$56=TRUE,'IEA-ngpProd-mthndstr'!AJ9,'EPA-ngpProd-mthndstr'!AJ9)</f>
        <v>#DIV/0!</v>
      </c>
      <c r="AK9" s="40" t="e">
        <f>IF('Multipliers and Adjustments'!$B$56=TRUE,'IEA-ngpProd-mthndstr'!AK9,'EPA-ngpProd-mthndstr'!AK9)</f>
        <v>#DIV/0!</v>
      </c>
      <c r="AL9" s="40" t="e">
        <f>IF('Multipliers and Adjustments'!$B$56=TRUE,'IEA-ngpProd-mthndstr'!AL9,'EPA-ngpProd-mthndstr'!AL9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dstr'!C10,'EPA-ngpProd-mthndstr'!C10)</f>
        <v>#DIV/0!</v>
      </c>
      <c r="D10" s="40" t="e">
        <f>IF('Multipliers and Adjustments'!$B$56=TRUE,'IEA-ngpProd-mthndstr'!D10,'EPA-ngpProd-mthndstr'!D10)</f>
        <v>#DIV/0!</v>
      </c>
      <c r="E10" s="40" t="e">
        <f>IF('Multipliers and Adjustments'!$B$56=TRUE,'IEA-ngpProd-mthndstr'!E10,'EPA-ngpProd-mthndstr'!E10)</f>
        <v>#DIV/0!</v>
      </c>
      <c r="F10" s="40" t="e">
        <f>IF('Multipliers and Adjustments'!$B$56=TRUE,'IEA-ngpProd-mthndstr'!F10,'EPA-ngpProd-mthndstr'!F10)</f>
        <v>#DIV/0!</v>
      </c>
      <c r="G10" s="40" t="e">
        <f>IF('Multipliers and Adjustments'!$B$56=TRUE,'IEA-ngpProd-mthndstr'!G10,'EPA-ngpProd-mthndstr'!G10)</f>
        <v>#DIV/0!</v>
      </c>
      <c r="H10" s="40">
        <f>IF('Multipliers and Adjustments'!$B$56=TRUE,'IEA-ngpProd-mthndstr'!H10,'EPA-ngpProd-mthndstr'!H10)</f>
        <v>0</v>
      </c>
      <c r="I10" s="40" t="e">
        <f>IF('Multipliers and Adjustments'!$B$56=TRUE,'IEA-ngpProd-mthndstr'!I10,'EPA-ngpProd-mthndstr'!I10)</f>
        <v>#DIV/0!</v>
      </c>
      <c r="J10" s="40" t="e">
        <f>IF('Multipliers and Adjustments'!$B$56=TRUE,'IEA-ngpProd-mthndstr'!J10,'EPA-ngpProd-mthndstr'!J10)</f>
        <v>#DIV/0!</v>
      </c>
      <c r="K10" s="40" t="e">
        <f>IF('Multipliers and Adjustments'!$B$56=TRUE,'IEA-ngpProd-mthndstr'!K10,'EPA-ngpProd-mthndstr'!K10)</f>
        <v>#DIV/0!</v>
      </c>
      <c r="L10" s="40" t="e">
        <f>IF('Multipliers and Adjustments'!$B$56=TRUE,'IEA-ngpProd-mthndstr'!L10,'EPA-ngpProd-mthndstr'!L10)</f>
        <v>#DIV/0!</v>
      </c>
      <c r="M10" s="40" t="e">
        <f>IF('Multipliers and Adjustments'!$B$56=TRUE,'IEA-ngpProd-mthndstr'!M10,'EPA-ngpProd-mthndstr'!M10)</f>
        <v>#DIV/0!</v>
      </c>
      <c r="N10" s="40" t="e">
        <f>IF('Multipliers and Adjustments'!$B$56=TRUE,'IEA-ngpProd-mthndstr'!N10,'EPA-ngpProd-mthndstr'!N10)</f>
        <v>#DIV/0!</v>
      </c>
      <c r="O10" s="40" t="e">
        <f>IF('Multipliers and Adjustments'!$B$56=TRUE,'IEA-ngpProd-mthndstr'!O10,'EPA-ngpProd-mthndstr'!O10)</f>
        <v>#DIV/0!</v>
      </c>
      <c r="P10" s="40" t="e">
        <f>IF('Multipliers and Adjustments'!$B$56=TRUE,'IEA-ngpProd-mthndstr'!P10,'EPA-ngpProd-mthndstr'!P10)</f>
        <v>#DIV/0!</v>
      </c>
      <c r="Q10" s="40" t="e">
        <f>IF('Multipliers and Adjustments'!$B$56=TRUE,'IEA-ngpProd-mthndstr'!Q10,'EPA-ngpProd-mthndstr'!Q10)</f>
        <v>#DIV/0!</v>
      </c>
      <c r="R10" s="40" t="e">
        <f>IF('Multipliers and Adjustments'!$B$56=TRUE,'IEA-ngpProd-mthndstr'!R10,'EPA-ngpProd-mthndstr'!R10)</f>
        <v>#DIV/0!</v>
      </c>
      <c r="S10" s="40" t="e">
        <f>IF('Multipliers and Adjustments'!$B$56=TRUE,'IEA-ngpProd-mthndstr'!S10,'EPA-ngpProd-mthndstr'!S10)</f>
        <v>#DIV/0!</v>
      </c>
      <c r="T10" s="40" t="e">
        <f>IF('Multipliers and Adjustments'!$B$56=TRUE,'IEA-ngpProd-mthndstr'!T10,'EPA-ngpProd-mthndstr'!T10)</f>
        <v>#DIV/0!</v>
      </c>
      <c r="U10" s="40" t="e">
        <f>IF('Multipliers and Adjustments'!$B$56=TRUE,'IEA-ngpProd-mthndstr'!U10,'EPA-ngpProd-mthndstr'!U10)</f>
        <v>#DIV/0!</v>
      </c>
      <c r="V10" s="40" t="e">
        <f>IF('Multipliers and Adjustments'!$B$56=TRUE,'IEA-ngpProd-mthndstr'!V10,'EPA-ngpProd-mthndstr'!V10)</f>
        <v>#DIV/0!</v>
      </c>
      <c r="W10" s="40" t="e">
        <f>IF('Multipliers and Adjustments'!$B$56=TRUE,'IEA-ngpProd-mthndstr'!W10,'EPA-ngpProd-mthndstr'!W10)</f>
        <v>#DIV/0!</v>
      </c>
      <c r="X10" s="40" t="e">
        <f>IF('Multipliers and Adjustments'!$B$56=TRUE,'IEA-ngpProd-mthndstr'!X10,'EPA-ngpProd-mthndstr'!X10)</f>
        <v>#DIV/0!</v>
      </c>
      <c r="Y10" s="40" t="e">
        <f>IF('Multipliers and Adjustments'!$B$56=TRUE,'IEA-ngpProd-mthndstr'!Y10,'EPA-ngpProd-mthndstr'!Y10)</f>
        <v>#DIV/0!</v>
      </c>
      <c r="Z10" s="40" t="e">
        <f>IF('Multipliers and Adjustments'!$B$56=TRUE,'IEA-ngpProd-mthndstr'!Z10,'EPA-ngpProd-mthndstr'!Z10)</f>
        <v>#DIV/0!</v>
      </c>
      <c r="AA10" s="40" t="e">
        <f>IF('Multipliers and Adjustments'!$B$56=TRUE,'IEA-ngpProd-mthndstr'!AA10,'EPA-ngpProd-mthndstr'!AA10)</f>
        <v>#DIV/0!</v>
      </c>
      <c r="AB10" s="40" t="e">
        <f>IF('Multipliers and Adjustments'!$B$56=TRUE,'IEA-ngpProd-mthndstr'!AB10,'EPA-ngpProd-mthndstr'!AB10)</f>
        <v>#DIV/0!</v>
      </c>
      <c r="AC10" s="40" t="e">
        <f>IF('Multipliers and Adjustments'!$B$56=TRUE,'IEA-ngpProd-mthndstr'!AC10,'EPA-ngpProd-mthndstr'!AC10)</f>
        <v>#DIV/0!</v>
      </c>
      <c r="AD10" s="40" t="e">
        <f>IF('Multipliers and Adjustments'!$B$56=TRUE,'IEA-ngpProd-mthndstr'!AD10,'EPA-ngpProd-mthndstr'!AD10)</f>
        <v>#DIV/0!</v>
      </c>
      <c r="AE10" s="40" t="e">
        <f>IF('Multipliers and Adjustments'!$B$56=TRUE,'IEA-ngpProd-mthndstr'!AE10,'EPA-ngpProd-mthndstr'!AE10)</f>
        <v>#DIV/0!</v>
      </c>
      <c r="AF10" s="40" t="e">
        <f>IF('Multipliers and Adjustments'!$B$56=TRUE,'IEA-ngpProd-mthndstr'!AF10,'EPA-ngpProd-mthndstr'!AF10)</f>
        <v>#DIV/0!</v>
      </c>
      <c r="AG10" s="40" t="e">
        <f>IF('Multipliers and Adjustments'!$B$56=TRUE,'IEA-ngpProd-mthndstr'!AG10,'EPA-ngpProd-mthndstr'!AG10)</f>
        <v>#DIV/0!</v>
      </c>
      <c r="AH10" s="40" t="e">
        <f>IF('Multipliers and Adjustments'!$B$56=TRUE,'IEA-ngpProd-mthndstr'!AH10,'EPA-ngpProd-mthndstr'!AH10)</f>
        <v>#DIV/0!</v>
      </c>
      <c r="AI10" s="40" t="e">
        <f>IF('Multipliers and Adjustments'!$B$56=TRUE,'IEA-ngpProd-mthndstr'!AI10,'EPA-ngpProd-mthndstr'!AI10)</f>
        <v>#DIV/0!</v>
      </c>
      <c r="AJ10" s="40" t="e">
        <f>IF('Multipliers and Adjustments'!$B$56=TRUE,'IEA-ngpProd-mthndstr'!AJ10,'EPA-ngpProd-mthndstr'!AJ10)</f>
        <v>#DIV/0!</v>
      </c>
      <c r="AK10" s="40" t="e">
        <f>IF('Multipliers and Adjustments'!$B$56=TRUE,'IEA-ngpProd-mthndstr'!AK10,'EPA-ngpProd-mthndstr'!AK10)</f>
        <v>#DIV/0!</v>
      </c>
      <c r="AL10" s="40" t="e">
        <f>IF('Multipliers and Adjustments'!$B$56=TRUE,'IEA-ngpProd-mthndstr'!AL10,'EPA-ngpProd-mthndstr'!AL10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dstr'!C11,'EPA-ngpProd-mthndstr'!C11)</f>
        <v>#DIV/0!</v>
      </c>
      <c r="D11" s="40" t="e">
        <f>IF('Multipliers and Adjustments'!$B$56=TRUE,'IEA-ngpProd-mthndstr'!D11,'EPA-ngpProd-mthndstr'!D11)</f>
        <v>#DIV/0!</v>
      </c>
      <c r="E11" s="40" t="e">
        <f>IF('Multipliers and Adjustments'!$B$56=TRUE,'IEA-ngpProd-mthndstr'!E11,'EPA-ngpProd-mthndstr'!E11)</f>
        <v>#DIV/0!</v>
      </c>
      <c r="F11" s="40" t="e">
        <f>IF('Multipliers and Adjustments'!$B$56=TRUE,'IEA-ngpProd-mthndstr'!F11,'EPA-ngpProd-mthndstr'!F11)</f>
        <v>#DIV/0!</v>
      </c>
      <c r="G11" s="40" t="e">
        <f>IF('Multipliers and Adjustments'!$B$56=TRUE,'IEA-ngpProd-mthndstr'!G11,'EPA-ngpProd-mthndstr'!G11)</f>
        <v>#DIV/0!</v>
      </c>
      <c r="H11" s="40">
        <f>IF('Multipliers and Adjustments'!$B$56=TRUE,'IEA-ngpProd-mthndstr'!H11,'EPA-ngpProd-mthndstr'!H11)</f>
        <v>0</v>
      </c>
      <c r="I11" s="40" t="e">
        <f>IF('Multipliers and Adjustments'!$B$56=TRUE,'IEA-ngpProd-mthndstr'!I11,'EPA-ngpProd-mthndstr'!I11)</f>
        <v>#DIV/0!</v>
      </c>
      <c r="J11" s="40" t="e">
        <f>IF('Multipliers and Adjustments'!$B$56=TRUE,'IEA-ngpProd-mthndstr'!J11,'EPA-ngpProd-mthndstr'!J11)</f>
        <v>#DIV/0!</v>
      </c>
      <c r="K11" s="40" t="e">
        <f>IF('Multipliers and Adjustments'!$B$56=TRUE,'IEA-ngpProd-mthndstr'!K11,'EPA-ngpProd-mthndstr'!K11)</f>
        <v>#DIV/0!</v>
      </c>
      <c r="L11" s="40" t="e">
        <f>IF('Multipliers and Adjustments'!$B$56=TRUE,'IEA-ngpProd-mthndstr'!L11,'EPA-ngpProd-mthndstr'!L11)</f>
        <v>#DIV/0!</v>
      </c>
      <c r="M11" s="40" t="e">
        <f>IF('Multipliers and Adjustments'!$B$56=TRUE,'IEA-ngpProd-mthndstr'!M11,'EPA-ngpProd-mthndstr'!M11)</f>
        <v>#DIV/0!</v>
      </c>
      <c r="N11" s="40" t="e">
        <f>IF('Multipliers and Adjustments'!$B$56=TRUE,'IEA-ngpProd-mthndstr'!N11,'EPA-ngpProd-mthndstr'!N11)</f>
        <v>#DIV/0!</v>
      </c>
      <c r="O11" s="40" t="e">
        <f>IF('Multipliers and Adjustments'!$B$56=TRUE,'IEA-ngpProd-mthndstr'!O11,'EPA-ngpProd-mthndstr'!O11)</f>
        <v>#DIV/0!</v>
      </c>
      <c r="P11" s="40" t="e">
        <f>IF('Multipliers and Adjustments'!$B$56=TRUE,'IEA-ngpProd-mthndstr'!P11,'EPA-ngpProd-mthndstr'!P11)</f>
        <v>#DIV/0!</v>
      </c>
      <c r="Q11" s="40" t="e">
        <f>IF('Multipliers and Adjustments'!$B$56=TRUE,'IEA-ngpProd-mthndstr'!Q11,'EPA-ngpProd-mthndstr'!Q11)</f>
        <v>#DIV/0!</v>
      </c>
      <c r="R11" s="40" t="e">
        <f>IF('Multipliers and Adjustments'!$B$56=TRUE,'IEA-ngpProd-mthndstr'!R11,'EPA-ngpProd-mthndstr'!R11)</f>
        <v>#DIV/0!</v>
      </c>
      <c r="S11" s="40" t="e">
        <f>IF('Multipliers and Adjustments'!$B$56=TRUE,'IEA-ngpProd-mthndstr'!S11,'EPA-ngpProd-mthndstr'!S11)</f>
        <v>#DIV/0!</v>
      </c>
      <c r="T11" s="40" t="e">
        <f>IF('Multipliers and Adjustments'!$B$56=TRUE,'IEA-ngpProd-mthndstr'!T11,'EPA-ngpProd-mthndstr'!T11)</f>
        <v>#DIV/0!</v>
      </c>
      <c r="U11" s="40" t="e">
        <f>IF('Multipliers and Adjustments'!$B$56=TRUE,'IEA-ngpProd-mthndstr'!U11,'EPA-ngpProd-mthndstr'!U11)</f>
        <v>#DIV/0!</v>
      </c>
      <c r="V11" s="40" t="e">
        <f>IF('Multipliers and Adjustments'!$B$56=TRUE,'IEA-ngpProd-mthndstr'!V11,'EPA-ngpProd-mthndstr'!V11)</f>
        <v>#DIV/0!</v>
      </c>
      <c r="W11" s="40" t="e">
        <f>IF('Multipliers and Adjustments'!$B$56=TRUE,'IEA-ngpProd-mthndstr'!W11,'EPA-ngpProd-mthndstr'!W11)</f>
        <v>#DIV/0!</v>
      </c>
      <c r="X11" s="40" t="e">
        <f>IF('Multipliers and Adjustments'!$B$56=TRUE,'IEA-ngpProd-mthndstr'!X11,'EPA-ngpProd-mthndstr'!X11)</f>
        <v>#DIV/0!</v>
      </c>
      <c r="Y11" s="40" t="e">
        <f>IF('Multipliers and Adjustments'!$B$56=TRUE,'IEA-ngpProd-mthndstr'!Y11,'EPA-ngpProd-mthndstr'!Y11)</f>
        <v>#DIV/0!</v>
      </c>
      <c r="Z11" s="40" t="e">
        <f>IF('Multipliers and Adjustments'!$B$56=TRUE,'IEA-ngpProd-mthndstr'!Z11,'EPA-ngpProd-mthndstr'!Z11)</f>
        <v>#DIV/0!</v>
      </c>
      <c r="AA11" s="40" t="e">
        <f>IF('Multipliers and Adjustments'!$B$56=TRUE,'IEA-ngpProd-mthndstr'!AA11,'EPA-ngpProd-mthndstr'!AA11)</f>
        <v>#DIV/0!</v>
      </c>
      <c r="AB11" s="40" t="e">
        <f>IF('Multipliers and Adjustments'!$B$56=TRUE,'IEA-ngpProd-mthndstr'!AB11,'EPA-ngpProd-mthndstr'!AB11)</f>
        <v>#DIV/0!</v>
      </c>
      <c r="AC11" s="40" t="e">
        <f>IF('Multipliers and Adjustments'!$B$56=TRUE,'IEA-ngpProd-mthndstr'!AC11,'EPA-ngpProd-mthndstr'!AC11)</f>
        <v>#DIV/0!</v>
      </c>
      <c r="AD11" s="40" t="e">
        <f>IF('Multipliers and Adjustments'!$B$56=TRUE,'IEA-ngpProd-mthndstr'!AD11,'EPA-ngpProd-mthndstr'!AD11)</f>
        <v>#DIV/0!</v>
      </c>
      <c r="AE11" s="40" t="e">
        <f>IF('Multipliers and Adjustments'!$B$56=TRUE,'IEA-ngpProd-mthndstr'!AE11,'EPA-ngpProd-mthndstr'!AE11)</f>
        <v>#DIV/0!</v>
      </c>
      <c r="AF11" s="40" t="e">
        <f>IF('Multipliers and Adjustments'!$B$56=TRUE,'IEA-ngpProd-mthndstr'!AF11,'EPA-ngpProd-mthndstr'!AF11)</f>
        <v>#DIV/0!</v>
      </c>
      <c r="AG11" s="40" t="e">
        <f>IF('Multipliers and Adjustments'!$B$56=TRUE,'IEA-ngpProd-mthndstr'!AG11,'EPA-ngpProd-mthndstr'!AG11)</f>
        <v>#DIV/0!</v>
      </c>
      <c r="AH11" s="40" t="e">
        <f>IF('Multipliers and Adjustments'!$B$56=TRUE,'IEA-ngpProd-mthndstr'!AH11,'EPA-ngpProd-mthndstr'!AH11)</f>
        <v>#DIV/0!</v>
      </c>
      <c r="AI11" s="40" t="e">
        <f>IF('Multipliers and Adjustments'!$B$56=TRUE,'IEA-ngpProd-mthndstr'!AI11,'EPA-ngpProd-mthndstr'!AI11)</f>
        <v>#DIV/0!</v>
      </c>
      <c r="AJ11" s="40" t="e">
        <f>IF('Multipliers and Adjustments'!$B$56=TRUE,'IEA-ngpProd-mthndstr'!AJ11,'EPA-ngpProd-mthndstr'!AJ11)</f>
        <v>#DIV/0!</v>
      </c>
      <c r="AK11" s="40" t="e">
        <f>IF('Multipliers and Adjustments'!$B$56=TRUE,'IEA-ngpProd-mthndstr'!AK11,'EPA-ngpProd-mthndstr'!AK11)</f>
        <v>#DIV/0!</v>
      </c>
      <c r="AL11" s="40" t="e">
        <f>IF('Multipliers and Adjustments'!$B$56=TRUE,'IEA-ngpProd-mthndstr'!AL11,'EPA-ngpProd-mthndstr'!AL11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dstr'!C12,'EPA-ngpProd-mthndstr'!C12)</f>
        <v>#DIV/0!</v>
      </c>
      <c r="D12" s="40" t="e">
        <f>IF('Multipliers and Adjustments'!$B$56=TRUE,'IEA-ngpProd-mthndstr'!D12,'EPA-ngpProd-mthndstr'!D12)</f>
        <v>#DIV/0!</v>
      </c>
      <c r="E12" s="40" t="e">
        <f>IF('Multipliers and Adjustments'!$B$56=TRUE,'IEA-ngpProd-mthndstr'!E12,'EPA-ngpProd-mthndstr'!E12)</f>
        <v>#DIV/0!</v>
      </c>
      <c r="F12" s="40" t="e">
        <f>IF('Multipliers and Adjustments'!$B$56=TRUE,'IEA-ngpProd-mthndstr'!F12,'EPA-ngpProd-mthndstr'!F12)</f>
        <v>#DIV/0!</v>
      </c>
      <c r="G12" s="40" t="e">
        <f>IF('Multipliers and Adjustments'!$B$56=TRUE,'IEA-ngpProd-mthndstr'!G12,'EPA-ngpProd-mthndstr'!G12)</f>
        <v>#DIV/0!</v>
      </c>
      <c r="H12" s="40">
        <f>IF('Multipliers and Adjustments'!$B$56=TRUE,'IEA-ngpProd-mthndstr'!H12,'EPA-ngpProd-mthndstr'!H12)</f>
        <v>0</v>
      </c>
      <c r="I12" s="40" t="e">
        <f>IF('Multipliers and Adjustments'!$B$56=TRUE,'IEA-ngpProd-mthndstr'!I12,'EPA-ngpProd-mthndstr'!I12)</f>
        <v>#DIV/0!</v>
      </c>
      <c r="J12" s="40" t="e">
        <f>IF('Multipliers and Adjustments'!$B$56=TRUE,'IEA-ngpProd-mthndstr'!J12,'EPA-ngpProd-mthndstr'!J12)</f>
        <v>#DIV/0!</v>
      </c>
      <c r="K12" s="40" t="e">
        <f>IF('Multipliers and Adjustments'!$B$56=TRUE,'IEA-ngpProd-mthndstr'!K12,'EPA-ngpProd-mthndstr'!K12)</f>
        <v>#DIV/0!</v>
      </c>
      <c r="L12" s="40" t="e">
        <f>IF('Multipliers and Adjustments'!$B$56=TRUE,'IEA-ngpProd-mthndstr'!L12,'EPA-ngpProd-mthndstr'!L12)</f>
        <v>#DIV/0!</v>
      </c>
      <c r="M12" s="40" t="e">
        <f>IF('Multipliers and Adjustments'!$B$56=TRUE,'IEA-ngpProd-mthndstr'!M12,'EPA-ngpProd-mthndstr'!M12)</f>
        <v>#DIV/0!</v>
      </c>
      <c r="N12" s="40" t="e">
        <f>IF('Multipliers and Adjustments'!$B$56=TRUE,'IEA-ngpProd-mthndstr'!N12,'EPA-ngpProd-mthndstr'!N12)</f>
        <v>#DIV/0!</v>
      </c>
      <c r="O12" s="40" t="e">
        <f>IF('Multipliers and Adjustments'!$B$56=TRUE,'IEA-ngpProd-mthndstr'!O12,'EPA-ngpProd-mthndstr'!O12)</f>
        <v>#DIV/0!</v>
      </c>
      <c r="P12" s="40" t="e">
        <f>IF('Multipliers and Adjustments'!$B$56=TRUE,'IEA-ngpProd-mthndstr'!P12,'EPA-ngpProd-mthndstr'!P12)</f>
        <v>#DIV/0!</v>
      </c>
      <c r="Q12" s="40" t="e">
        <f>IF('Multipliers and Adjustments'!$B$56=TRUE,'IEA-ngpProd-mthndstr'!Q12,'EPA-ngpProd-mthndstr'!Q12)</f>
        <v>#DIV/0!</v>
      </c>
      <c r="R12" s="40" t="e">
        <f>IF('Multipliers and Adjustments'!$B$56=TRUE,'IEA-ngpProd-mthndstr'!R12,'EPA-ngpProd-mthndstr'!R12)</f>
        <v>#DIV/0!</v>
      </c>
      <c r="S12" s="40" t="e">
        <f>IF('Multipliers and Adjustments'!$B$56=TRUE,'IEA-ngpProd-mthndstr'!S12,'EPA-ngpProd-mthndstr'!S12)</f>
        <v>#DIV/0!</v>
      </c>
      <c r="T12" s="40" t="e">
        <f>IF('Multipliers and Adjustments'!$B$56=TRUE,'IEA-ngpProd-mthndstr'!T12,'EPA-ngpProd-mthndstr'!T12)</f>
        <v>#DIV/0!</v>
      </c>
      <c r="U12" s="40" t="e">
        <f>IF('Multipliers and Adjustments'!$B$56=TRUE,'IEA-ngpProd-mthndstr'!U12,'EPA-ngpProd-mthndstr'!U12)</f>
        <v>#DIV/0!</v>
      </c>
      <c r="V12" s="40" t="e">
        <f>IF('Multipliers and Adjustments'!$B$56=TRUE,'IEA-ngpProd-mthndstr'!V12,'EPA-ngpProd-mthndstr'!V12)</f>
        <v>#DIV/0!</v>
      </c>
      <c r="W12" s="40" t="e">
        <f>IF('Multipliers and Adjustments'!$B$56=TRUE,'IEA-ngpProd-mthndstr'!W12,'EPA-ngpProd-mthndstr'!W12)</f>
        <v>#DIV/0!</v>
      </c>
      <c r="X12" s="40" t="e">
        <f>IF('Multipliers and Adjustments'!$B$56=TRUE,'IEA-ngpProd-mthndstr'!X12,'EPA-ngpProd-mthndstr'!X12)</f>
        <v>#DIV/0!</v>
      </c>
      <c r="Y12" s="40" t="e">
        <f>IF('Multipliers and Adjustments'!$B$56=TRUE,'IEA-ngpProd-mthndstr'!Y12,'EPA-ngpProd-mthndstr'!Y12)</f>
        <v>#DIV/0!</v>
      </c>
      <c r="Z12" s="40" t="e">
        <f>IF('Multipliers and Adjustments'!$B$56=TRUE,'IEA-ngpProd-mthndstr'!Z12,'EPA-ngpProd-mthndstr'!Z12)</f>
        <v>#DIV/0!</v>
      </c>
      <c r="AA12" s="40" t="e">
        <f>IF('Multipliers and Adjustments'!$B$56=TRUE,'IEA-ngpProd-mthndstr'!AA12,'EPA-ngpProd-mthndstr'!AA12)</f>
        <v>#DIV/0!</v>
      </c>
      <c r="AB12" s="40" t="e">
        <f>IF('Multipliers and Adjustments'!$B$56=TRUE,'IEA-ngpProd-mthndstr'!AB12,'EPA-ngpProd-mthndstr'!AB12)</f>
        <v>#DIV/0!</v>
      </c>
      <c r="AC12" s="40" t="e">
        <f>IF('Multipliers and Adjustments'!$B$56=TRUE,'IEA-ngpProd-mthndstr'!AC12,'EPA-ngpProd-mthndstr'!AC12)</f>
        <v>#DIV/0!</v>
      </c>
      <c r="AD12" s="40" t="e">
        <f>IF('Multipliers and Adjustments'!$B$56=TRUE,'IEA-ngpProd-mthndstr'!AD12,'EPA-ngpProd-mthndstr'!AD12)</f>
        <v>#DIV/0!</v>
      </c>
      <c r="AE12" s="40" t="e">
        <f>IF('Multipliers and Adjustments'!$B$56=TRUE,'IEA-ngpProd-mthndstr'!AE12,'EPA-ngpProd-mthndstr'!AE12)</f>
        <v>#DIV/0!</v>
      </c>
      <c r="AF12" s="40" t="e">
        <f>IF('Multipliers and Adjustments'!$B$56=TRUE,'IEA-ngpProd-mthndstr'!AF12,'EPA-ngpProd-mthndstr'!AF12)</f>
        <v>#DIV/0!</v>
      </c>
      <c r="AG12" s="40" t="e">
        <f>IF('Multipliers and Adjustments'!$B$56=TRUE,'IEA-ngpProd-mthndstr'!AG12,'EPA-ngpProd-mthndstr'!AG12)</f>
        <v>#DIV/0!</v>
      </c>
      <c r="AH12" s="40" t="e">
        <f>IF('Multipliers and Adjustments'!$B$56=TRUE,'IEA-ngpProd-mthndstr'!AH12,'EPA-ngpProd-mthndstr'!AH12)</f>
        <v>#DIV/0!</v>
      </c>
      <c r="AI12" s="40" t="e">
        <f>IF('Multipliers and Adjustments'!$B$56=TRUE,'IEA-ngpProd-mthndstr'!AI12,'EPA-ngpProd-mthndstr'!AI12)</f>
        <v>#DIV/0!</v>
      </c>
      <c r="AJ12" s="40" t="e">
        <f>IF('Multipliers and Adjustments'!$B$56=TRUE,'IEA-ngpProd-mthndstr'!AJ12,'EPA-ngpProd-mthndstr'!AJ12)</f>
        <v>#DIV/0!</v>
      </c>
      <c r="AK12" s="40" t="e">
        <f>IF('Multipliers and Adjustments'!$B$56=TRUE,'IEA-ngpProd-mthndstr'!AK12,'EPA-ngpProd-mthndstr'!AK12)</f>
        <v>#DIV/0!</v>
      </c>
      <c r="AL12" s="40" t="e">
        <f>IF('Multipliers and Adjustments'!$B$56=TRUE,'IEA-ngpProd-mthndstr'!AL12,'EPA-ngpProd-mthndstr'!AL12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dstr'!C13,'EPA-ngpProd-mthndstr'!C13)</f>
        <v>#DIV/0!</v>
      </c>
      <c r="D13" s="40" t="e">
        <f>IF('Multipliers and Adjustments'!$B$56=TRUE,'IEA-ngpProd-mthndstr'!D13,'EPA-ngpProd-mthndstr'!D13)</f>
        <v>#DIV/0!</v>
      </c>
      <c r="E13" s="40" t="e">
        <f>IF('Multipliers and Adjustments'!$B$56=TRUE,'IEA-ngpProd-mthndstr'!E13,'EPA-ngpProd-mthndstr'!E13)</f>
        <v>#DIV/0!</v>
      </c>
      <c r="F13" s="40" t="e">
        <f>IF('Multipliers and Adjustments'!$B$56=TRUE,'IEA-ngpProd-mthndstr'!F13,'EPA-ngpProd-mthndstr'!F13)</f>
        <v>#DIV/0!</v>
      </c>
      <c r="G13" s="40" t="e">
        <f>IF('Multipliers and Adjustments'!$B$56=TRUE,'IEA-ngpProd-mthndstr'!G13,'EPA-ngpProd-mthndstr'!G13)</f>
        <v>#DIV/0!</v>
      </c>
      <c r="H13" s="40">
        <f>IF('Multipliers and Adjustments'!$B$56=TRUE,'IEA-ngpProd-mthndstr'!H13,'EPA-ngpProd-mthndstr'!H13)</f>
        <v>0</v>
      </c>
      <c r="I13" s="40" t="e">
        <f>IF('Multipliers and Adjustments'!$B$56=TRUE,'IEA-ngpProd-mthndstr'!I13,'EPA-ngpProd-mthndstr'!I13)</f>
        <v>#DIV/0!</v>
      </c>
      <c r="J13" s="40" t="e">
        <f>IF('Multipliers and Adjustments'!$B$56=TRUE,'IEA-ngpProd-mthndstr'!J13,'EPA-ngpProd-mthndstr'!J13)</f>
        <v>#DIV/0!</v>
      </c>
      <c r="K13" s="40" t="e">
        <f>IF('Multipliers and Adjustments'!$B$56=TRUE,'IEA-ngpProd-mthndstr'!K13,'EPA-ngpProd-mthndstr'!K13)</f>
        <v>#DIV/0!</v>
      </c>
      <c r="L13" s="40" t="e">
        <f>IF('Multipliers and Adjustments'!$B$56=TRUE,'IEA-ngpProd-mthndstr'!L13,'EPA-ngpProd-mthndstr'!L13)</f>
        <v>#DIV/0!</v>
      </c>
      <c r="M13" s="40" t="e">
        <f>IF('Multipliers and Adjustments'!$B$56=TRUE,'IEA-ngpProd-mthndstr'!M13,'EPA-ngpProd-mthndstr'!M13)</f>
        <v>#DIV/0!</v>
      </c>
      <c r="N13" s="40" t="e">
        <f>IF('Multipliers and Adjustments'!$B$56=TRUE,'IEA-ngpProd-mthndstr'!N13,'EPA-ngpProd-mthndstr'!N13)</f>
        <v>#DIV/0!</v>
      </c>
      <c r="O13" s="40" t="e">
        <f>IF('Multipliers and Adjustments'!$B$56=TRUE,'IEA-ngpProd-mthndstr'!O13,'EPA-ngpProd-mthndstr'!O13)</f>
        <v>#DIV/0!</v>
      </c>
      <c r="P13" s="40" t="e">
        <f>IF('Multipliers and Adjustments'!$B$56=TRUE,'IEA-ngpProd-mthndstr'!P13,'EPA-ngpProd-mthndstr'!P13)</f>
        <v>#DIV/0!</v>
      </c>
      <c r="Q13" s="40" t="e">
        <f>IF('Multipliers and Adjustments'!$B$56=TRUE,'IEA-ngpProd-mthndstr'!Q13,'EPA-ngpProd-mthndstr'!Q13)</f>
        <v>#DIV/0!</v>
      </c>
      <c r="R13" s="40" t="e">
        <f>IF('Multipliers and Adjustments'!$B$56=TRUE,'IEA-ngpProd-mthndstr'!R13,'EPA-ngpProd-mthndstr'!R13)</f>
        <v>#DIV/0!</v>
      </c>
      <c r="S13" s="40" t="e">
        <f>IF('Multipliers and Adjustments'!$B$56=TRUE,'IEA-ngpProd-mthndstr'!S13,'EPA-ngpProd-mthndstr'!S13)</f>
        <v>#DIV/0!</v>
      </c>
      <c r="T13" s="40" t="e">
        <f>IF('Multipliers and Adjustments'!$B$56=TRUE,'IEA-ngpProd-mthndstr'!T13,'EPA-ngpProd-mthndstr'!T13)</f>
        <v>#DIV/0!</v>
      </c>
      <c r="U13" s="40" t="e">
        <f>IF('Multipliers and Adjustments'!$B$56=TRUE,'IEA-ngpProd-mthndstr'!U13,'EPA-ngpProd-mthndstr'!U13)</f>
        <v>#DIV/0!</v>
      </c>
      <c r="V13" s="40" t="e">
        <f>IF('Multipliers and Adjustments'!$B$56=TRUE,'IEA-ngpProd-mthndstr'!V13,'EPA-ngpProd-mthndstr'!V13)</f>
        <v>#DIV/0!</v>
      </c>
      <c r="W13" s="40" t="e">
        <f>IF('Multipliers and Adjustments'!$B$56=TRUE,'IEA-ngpProd-mthndstr'!W13,'EPA-ngpProd-mthndstr'!W13)</f>
        <v>#DIV/0!</v>
      </c>
      <c r="X13" s="40" t="e">
        <f>IF('Multipliers and Adjustments'!$B$56=TRUE,'IEA-ngpProd-mthndstr'!X13,'EPA-ngpProd-mthndstr'!X13)</f>
        <v>#DIV/0!</v>
      </c>
      <c r="Y13" s="40" t="e">
        <f>IF('Multipliers and Adjustments'!$B$56=TRUE,'IEA-ngpProd-mthndstr'!Y13,'EPA-ngpProd-mthndstr'!Y13)</f>
        <v>#DIV/0!</v>
      </c>
      <c r="Z13" s="40" t="e">
        <f>IF('Multipliers and Adjustments'!$B$56=TRUE,'IEA-ngpProd-mthndstr'!Z13,'EPA-ngpProd-mthndstr'!Z13)</f>
        <v>#DIV/0!</v>
      </c>
      <c r="AA13" s="40" t="e">
        <f>IF('Multipliers and Adjustments'!$B$56=TRUE,'IEA-ngpProd-mthndstr'!AA13,'EPA-ngpProd-mthndstr'!AA13)</f>
        <v>#DIV/0!</v>
      </c>
      <c r="AB13" s="40" t="e">
        <f>IF('Multipliers and Adjustments'!$B$56=TRUE,'IEA-ngpProd-mthndstr'!AB13,'EPA-ngpProd-mthndstr'!AB13)</f>
        <v>#DIV/0!</v>
      </c>
      <c r="AC13" s="40" t="e">
        <f>IF('Multipliers and Adjustments'!$B$56=TRUE,'IEA-ngpProd-mthndstr'!AC13,'EPA-ngpProd-mthndstr'!AC13)</f>
        <v>#DIV/0!</v>
      </c>
      <c r="AD13" s="40" t="e">
        <f>IF('Multipliers and Adjustments'!$B$56=TRUE,'IEA-ngpProd-mthndstr'!AD13,'EPA-ngpProd-mthndstr'!AD13)</f>
        <v>#DIV/0!</v>
      </c>
      <c r="AE13" s="40" t="e">
        <f>IF('Multipliers and Adjustments'!$B$56=TRUE,'IEA-ngpProd-mthndstr'!AE13,'EPA-ngpProd-mthndstr'!AE13)</f>
        <v>#DIV/0!</v>
      </c>
      <c r="AF13" s="40" t="e">
        <f>IF('Multipliers and Adjustments'!$B$56=TRUE,'IEA-ngpProd-mthndstr'!AF13,'EPA-ngpProd-mthndstr'!AF13)</f>
        <v>#DIV/0!</v>
      </c>
      <c r="AG13" s="40" t="e">
        <f>IF('Multipliers and Adjustments'!$B$56=TRUE,'IEA-ngpProd-mthndstr'!AG13,'EPA-ngpProd-mthndstr'!AG13)</f>
        <v>#DIV/0!</v>
      </c>
      <c r="AH13" s="40" t="e">
        <f>IF('Multipliers and Adjustments'!$B$56=TRUE,'IEA-ngpProd-mthndstr'!AH13,'EPA-ngpProd-mthndstr'!AH13)</f>
        <v>#DIV/0!</v>
      </c>
      <c r="AI13" s="40" t="e">
        <f>IF('Multipliers and Adjustments'!$B$56=TRUE,'IEA-ngpProd-mthndstr'!AI13,'EPA-ngpProd-mthndstr'!AI13)</f>
        <v>#DIV/0!</v>
      </c>
      <c r="AJ13" s="40" t="e">
        <f>IF('Multipliers and Adjustments'!$B$56=TRUE,'IEA-ngpProd-mthndstr'!AJ13,'EPA-ngpProd-mthndstr'!AJ13)</f>
        <v>#DIV/0!</v>
      </c>
      <c r="AK13" s="40" t="e">
        <f>IF('Multipliers and Adjustments'!$B$56=TRUE,'IEA-ngpProd-mthndstr'!AK13,'EPA-ngpProd-mthndstr'!AK13)</f>
        <v>#DIV/0!</v>
      </c>
      <c r="AL13" s="40" t="e">
        <f>IF('Multipliers and Adjustments'!$B$56=TRUE,'IEA-ngpProd-mthndstr'!AL13,'EPA-ngpProd-mthndstr'!AL13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dstr'!C14,'EPA-ngpProd-mthndstr'!C14)</f>
        <v>#DIV/0!</v>
      </c>
      <c r="D14" s="40" t="e">
        <f>IF('Multipliers and Adjustments'!$B$56=TRUE,'IEA-ngpProd-mthndstr'!D14,'EPA-ngpProd-mthndstr'!D14)</f>
        <v>#DIV/0!</v>
      </c>
      <c r="E14" s="40" t="e">
        <f>IF('Multipliers and Adjustments'!$B$56=TRUE,'IEA-ngpProd-mthndstr'!E14,'EPA-ngpProd-mthndstr'!E14)</f>
        <v>#DIV/0!</v>
      </c>
      <c r="F14" s="40" t="e">
        <f>IF('Multipliers and Adjustments'!$B$56=TRUE,'IEA-ngpProd-mthndstr'!F14,'EPA-ngpProd-mthndstr'!F14)</f>
        <v>#DIV/0!</v>
      </c>
      <c r="G14" s="40" t="e">
        <f>IF('Multipliers and Adjustments'!$B$56=TRUE,'IEA-ngpProd-mthndstr'!G14,'EPA-ngpProd-mthndstr'!G14)</f>
        <v>#DIV/0!</v>
      </c>
      <c r="H14" s="40">
        <f>IF('Multipliers and Adjustments'!$B$56=TRUE,'IEA-ngpProd-mthndstr'!H14,'EPA-ngpProd-mthndstr'!H14)</f>
        <v>0</v>
      </c>
      <c r="I14" s="40" t="e">
        <f>IF('Multipliers and Adjustments'!$B$56=TRUE,'IEA-ngpProd-mthndstr'!I14,'EPA-ngpProd-mthndstr'!I14)</f>
        <v>#DIV/0!</v>
      </c>
      <c r="J14" s="40" t="e">
        <f>IF('Multipliers and Adjustments'!$B$56=TRUE,'IEA-ngpProd-mthndstr'!J14,'EPA-ngpProd-mthndstr'!J14)</f>
        <v>#DIV/0!</v>
      </c>
      <c r="K14" s="40" t="e">
        <f>IF('Multipliers and Adjustments'!$B$56=TRUE,'IEA-ngpProd-mthndstr'!K14,'EPA-ngpProd-mthndstr'!K14)</f>
        <v>#DIV/0!</v>
      </c>
      <c r="L14" s="40" t="e">
        <f>IF('Multipliers and Adjustments'!$B$56=TRUE,'IEA-ngpProd-mthndstr'!L14,'EPA-ngpProd-mthndstr'!L14)</f>
        <v>#DIV/0!</v>
      </c>
      <c r="M14" s="40" t="e">
        <f>IF('Multipliers and Adjustments'!$B$56=TRUE,'IEA-ngpProd-mthndstr'!M14,'EPA-ngpProd-mthndstr'!M14)</f>
        <v>#DIV/0!</v>
      </c>
      <c r="N14" s="40" t="e">
        <f>IF('Multipliers and Adjustments'!$B$56=TRUE,'IEA-ngpProd-mthndstr'!N14,'EPA-ngpProd-mthndstr'!N14)</f>
        <v>#DIV/0!</v>
      </c>
      <c r="O14" s="40" t="e">
        <f>IF('Multipliers and Adjustments'!$B$56=TRUE,'IEA-ngpProd-mthndstr'!O14,'EPA-ngpProd-mthndstr'!O14)</f>
        <v>#DIV/0!</v>
      </c>
      <c r="P14" s="40" t="e">
        <f>IF('Multipliers and Adjustments'!$B$56=TRUE,'IEA-ngpProd-mthndstr'!P14,'EPA-ngpProd-mthndstr'!P14)</f>
        <v>#DIV/0!</v>
      </c>
      <c r="Q14" s="40" t="e">
        <f>IF('Multipliers and Adjustments'!$B$56=TRUE,'IEA-ngpProd-mthndstr'!Q14,'EPA-ngpProd-mthndstr'!Q14)</f>
        <v>#DIV/0!</v>
      </c>
      <c r="R14" s="40" t="e">
        <f>IF('Multipliers and Adjustments'!$B$56=TRUE,'IEA-ngpProd-mthndstr'!R14,'EPA-ngpProd-mthndstr'!R14)</f>
        <v>#DIV/0!</v>
      </c>
      <c r="S14" s="40" t="e">
        <f>IF('Multipliers and Adjustments'!$B$56=TRUE,'IEA-ngpProd-mthndstr'!S14,'EPA-ngpProd-mthndstr'!S14)</f>
        <v>#DIV/0!</v>
      </c>
      <c r="T14" s="40" t="e">
        <f>IF('Multipliers and Adjustments'!$B$56=TRUE,'IEA-ngpProd-mthndstr'!T14,'EPA-ngpProd-mthndstr'!T14)</f>
        <v>#DIV/0!</v>
      </c>
      <c r="U14" s="40" t="e">
        <f>IF('Multipliers and Adjustments'!$B$56=TRUE,'IEA-ngpProd-mthndstr'!U14,'EPA-ngpProd-mthndstr'!U14)</f>
        <v>#DIV/0!</v>
      </c>
      <c r="V14" s="40" t="e">
        <f>IF('Multipliers and Adjustments'!$B$56=TRUE,'IEA-ngpProd-mthndstr'!V14,'EPA-ngpProd-mthndstr'!V14)</f>
        <v>#DIV/0!</v>
      </c>
      <c r="W14" s="40" t="e">
        <f>IF('Multipliers and Adjustments'!$B$56=TRUE,'IEA-ngpProd-mthndstr'!W14,'EPA-ngpProd-mthndstr'!W14)</f>
        <v>#DIV/0!</v>
      </c>
      <c r="X14" s="40" t="e">
        <f>IF('Multipliers and Adjustments'!$B$56=TRUE,'IEA-ngpProd-mthndstr'!X14,'EPA-ngpProd-mthndstr'!X14)</f>
        <v>#DIV/0!</v>
      </c>
      <c r="Y14" s="40" t="e">
        <f>IF('Multipliers and Adjustments'!$B$56=TRUE,'IEA-ngpProd-mthndstr'!Y14,'EPA-ngpProd-mthndstr'!Y14)</f>
        <v>#DIV/0!</v>
      </c>
      <c r="Z14" s="40" t="e">
        <f>IF('Multipliers and Adjustments'!$B$56=TRUE,'IEA-ngpProd-mthndstr'!Z14,'EPA-ngpProd-mthndstr'!Z14)</f>
        <v>#DIV/0!</v>
      </c>
      <c r="AA14" s="40" t="e">
        <f>IF('Multipliers and Adjustments'!$B$56=TRUE,'IEA-ngpProd-mthndstr'!AA14,'EPA-ngpProd-mthndstr'!AA14)</f>
        <v>#DIV/0!</v>
      </c>
      <c r="AB14" s="40" t="e">
        <f>IF('Multipliers and Adjustments'!$B$56=TRUE,'IEA-ngpProd-mthndstr'!AB14,'EPA-ngpProd-mthndstr'!AB14)</f>
        <v>#DIV/0!</v>
      </c>
      <c r="AC14" s="40" t="e">
        <f>IF('Multipliers and Adjustments'!$B$56=TRUE,'IEA-ngpProd-mthndstr'!AC14,'EPA-ngpProd-mthndstr'!AC14)</f>
        <v>#DIV/0!</v>
      </c>
      <c r="AD14" s="40" t="e">
        <f>IF('Multipliers and Adjustments'!$B$56=TRUE,'IEA-ngpProd-mthndstr'!AD14,'EPA-ngpProd-mthndstr'!AD14)</f>
        <v>#DIV/0!</v>
      </c>
      <c r="AE14" s="40" t="e">
        <f>IF('Multipliers and Adjustments'!$B$56=TRUE,'IEA-ngpProd-mthndstr'!AE14,'EPA-ngpProd-mthndstr'!AE14)</f>
        <v>#DIV/0!</v>
      </c>
      <c r="AF14" s="40" t="e">
        <f>IF('Multipliers and Adjustments'!$B$56=TRUE,'IEA-ngpProd-mthndstr'!AF14,'EPA-ngpProd-mthndstr'!AF14)</f>
        <v>#DIV/0!</v>
      </c>
      <c r="AG14" s="40" t="e">
        <f>IF('Multipliers and Adjustments'!$B$56=TRUE,'IEA-ngpProd-mthndstr'!AG14,'EPA-ngpProd-mthndstr'!AG14)</f>
        <v>#DIV/0!</v>
      </c>
      <c r="AH14" s="40" t="e">
        <f>IF('Multipliers and Adjustments'!$B$56=TRUE,'IEA-ngpProd-mthndstr'!AH14,'EPA-ngpProd-mthndstr'!AH14)</f>
        <v>#DIV/0!</v>
      </c>
      <c r="AI14" s="40" t="e">
        <f>IF('Multipliers and Adjustments'!$B$56=TRUE,'IEA-ngpProd-mthndstr'!AI14,'EPA-ngpProd-mthndstr'!AI14)</f>
        <v>#DIV/0!</v>
      </c>
      <c r="AJ14" s="40" t="e">
        <f>IF('Multipliers and Adjustments'!$B$56=TRUE,'IEA-ngpProd-mthndstr'!AJ14,'EPA-ngpProd-mthndstr'!AJ14)</f>
        <v>#DIV/0!</v>
      </c>
      <c r="AK14" s="40" t="e">
        <f>IF('Multipliers and Adjustments'!$B$56=TRUE,'IEA-ngpProd-mthndstr'!AK14,'EPA-ngpProd-mthndstr'!AK14)</f>
        <v>#DIV/0!</v>
      </c>
      <c r="AL14" s="40" t="e">
        <f>IF('Multipliers and Adjustments'!$B$56=TRUE,'IEA-ngpProd-mthndstr'!AL14,'EPA-ngpProd-mthndstr'!AL14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dstr'!C15,'EPA-ngpProd-mthndstr'!C15)</f>
        <v>#DIV/0!</v>
      </c>
      <c r="D15" s="40" t="e">
        <f>IF('Multipliers and Adjustments'!$B$56=TRUE,'IEA-ngpProd-mthndstr'!D15,'EPA-ngpProd-mthndstr'!D15)</f>
        <v>#DIV/0!</v>
      </c>
      <c r="E15" s="40" t="e">
        <f>IF('Multipliers and Adjustments'!$B$56=TRUE,'IEA-ngpProd-mthndstr'!E15,'EPA-ngpProd-mthndstr'!E15)</f>
        <v>#DIV/0!</v>
      </c>
      <c r="F15" s="40" t="e">
        <f>IF('Multipliers and Adjustments'!$B$56=TRUE,'IEA-ngpProd-mthndstr'!F15,'EPA-ngpProd-mthndstr'!F15)</f>
        <v>#DIV/0!</v>
      </c>
      <c r="G15" s="40" t="e">
        <f>IF('Multipliers and Adjustments'!$B$56=TRUE,'IEA-ngpProd-mthndstr'!G15,'EPA-ngpProd-mthndstr'!G15)</f>
        <v>#DIV/0!</v>
      </c>
      <c r="H15" s="40">
        <f>IF('Multipliers and Adjustments'!$B$56=TRUE,'IEA-ngpProd-mthndstr'!H15,'EPA-ngpProd-mthndstr'!H15)</f>
        <v>0</v>
      </c>
      <c r="I15" s="40" t="e">
        <f>IF('Multipliers and Adjustments'!$B$56=TRUE,'IEA-ngpProd-mthndstr'!I15,'EPA-ngpProd-mthndstr'!I15)</f>
        <v>#DIV/0!</v>
      </c>
      <c r="J15" s="40" t="e">
        <f>IF('Multipliers and Adjustments'!$B$56=TRUE,'IEA-ngpProd-mthndstr'!J15,'EPA-ngpProd-mthndstr'!J15)</f>
        <v>#DIV/0!</v>
      </c>
      <c r="K15" s="40" t="e">
        <f>IF('Multipliers and Adjustments'!$B$56=TRUE,'IEA-ngpProd-mthndstr'!K15,'EPA-ngpProd-mthndstr'!K15)</f>
        <v>#DIV/0!</v>
      </c>
      <c r="L15" s="40" t="e">
        <f>IF('Multipliers and Adjustments'!$B$56=TRUE,'IEA-ngpProd-mthndstr'!L15,'EPA-ngpProd-mthndstr'!L15)</f>
        <v>#DIV/0!</v>
      </c>
      <c r="M15" s="40" t="e">
        <f>IF('Multipliers and Adjustments'!$B$56=TRUE,'IEA-ngpProd-mthndstr'!M15,'EPA-ngpProd-mthndstr'!M15)</f>
        <v>#DIV/0!</v>
      </c>
      <c r="N15" s="40" t="e">
        <f>IF('Multipliers and Adjustments'!$B$56=TRUE,'IEA-ngpProd-mthndstr'!N15,'EPA-ngpProd-mthndstr'!N15)</f>
        <v>#DIV/0!</v>
      </c>
      <c r="O15" s="40" t="e">
        <f>IF('Multipliers and Adjustments'!$B$56=TRUE,'IEA-ngpProd-mthndstr'!O15,'EPA-ngpProd-mthndstr'!O15)</f>
        <v>#DIV/0!</v>
      </c>
      <c r="P15" s="40" t="e">
        <f>IF('Multipliers and Adjustments'!$B$56=TRUE,'IEA-ngpProd-mthndstr'!P15,'EPA-ngpProd-mthndstr'!P15)</f>
        <v>#DIV/0!</v>
      </c>
      <c r="Q15" s="40" t="e">
        <f>IF('Multipliers and Adjustments'!$B$56=TRUE,'IEA-ngpProd-mthndstr'!Q15,'EPA-ngpProd-mthndstr'!Q15)</f>
        <v>#DIV/0!</v>
      </c>
      <c r="R15" s="40" t="e">
        <f>IF('Multipliers and Adjustments'!$B$56=TRUE,'IEA-ngpProd-mthndstr'!R15,'EPA-ngpProd-mthndstr'!R15)</f>
        <v>#DIV/0!</v>
      </c>
      <c r="S15" s="40" t="e">
        <f>IF('Multipliers and Adjustments'!$B$56=TRUE,'IEA-ngpProd-mthndstr'!S15,'EPA-ngpProd-mthndstr'!S15)</f>
        <v>#DIV/0!</v>
      </c>
      <c r="T15" s="40" t="e">
        <f>IF('Multipliers and Adjustments'!$B$56=TRUE,'IEA-ngpProd-mthndstr'!T15,'EPA-ngpProd-mthndstr'!T15)</f>
        <v>#DIV/0!</v>
      </c>
      <c r="U15" s="40" t="e">
        <f>IF('Multipliers and Adjustments'!$B$56=TRUE,'IEA-ngpProd-mthndstr'!U15,'EPA-ngpProd-mthndstr'!U15)</f>
        <v>#DIV/0!</v>
      </c>
      <c r="V15" s="40" t="e">
        <f>IF('Multipliers and Adjustments'!$B$56=TRUE,'IEA-ngpProd-mthndstr'!V15,'EPA-ngpProd-mthndstr'!V15)</f>
        <v>#DIV/0!</v>
      </c>
      <c r="W15" s="40" t="e">
        <f>IF('Multipliers and Adjustments'!$B$56=TRUE,'IEA-ngpProd-mthndstr'!W15,'EPA-ngpProd-mthndstr'!W15)</f>
        <v>#DIV/0!</v>
      </c>
      <c r="X15" s="40" t="e">
        <f>IF('Multipliers and Adjustments'!$B$56=TRUE,'IEA-ngpProd-mthndstr'!X15,'EPA-ngpProd-mthndstr'!X15)</f>
        <v>#DIV/0!</v>
      </c>
      <c r="Y15" s="40" t="e">
        <f>IF('Multipliers and Adjustments'!$B$56=TRUE,'IEA-ngpProd-mthndstr'!Y15,'EPA-ngpProd-mthndstr'!Y15)</f>
        <v>#DIV/0!</v>
      </c>
      <c r="Z15" s="40" t="e">
        <f>IF('Multipliers and Adjustments'!$B$56=TRUE,'IEA-ngpProd-mthndstr'!Z15,'EPA-ngpProd-mthndstr'!Z15)</f>
        <v>#DIV/0!</v>
      </c>
      <c r="AA15" s="40" t="e">
        <f>IF('Multipliers and Adjustments'!$B$56=TRUE,'IEA-ngpProd-mthndstr'!AA15,'EPA-ngpProd-mthndstr'!AA15)</f>
        <v>#DIV/0!</v>
      </c>
      <c r="AB15" s="40" t="e">
        <f>IF('Multipliers and Adjustments'!$B$56=TRUE,'IEA-ngpProd-mthndstr'!AB15,'EPA-ngpProd-mthndstr'!AB15)</f>
        <v>#DIV/0!</v>
      </c>
      <c r="AC15" s="40" t="e">
        <f>IF('Multipliers and Adjustments'!$B$56=TRUE,'IEA-ngpProd-mthndstr'!AC15,'EPA-ngpProd-mthndstr'!AC15)</f>
        <v>#DIV/0!</v>
      </c>
      <c r="AD15" s="40" t="e">
        <f>IF('Multipliers and Adjustments'!$B$56=TRUE,'IEA-ngpProd-mthndstr'!AD15,'EPA-ngpProd-mthndstr'!AD15)</f>
        <v>#DIV/0!</v>
      </c>
      <c r="AE15" s="40" t="e">
        <f>IF('Multipliers and Adjustments'!$B$56=TRUE,'IEA-ngpProd-mthndstr'!AE15,'EPA-ngpProd-mthndstr'!AE15)</f>
        <v>#DIV/0!</v>
      </c>
      <c r="AF15" s="40" t="e">
        <f>IF('Multipliers and Adjustments'!$B$56=TRUE,'IEA-ngpProd-mthndstr'!AF15,'EPA-ngpProd-mthndstr'!AF15)</f>
        <v>#DIV/0!</v>
      </c>
      <c r="AG15" s="40" t="e">
        <f>IF('Multipliers and Adjustments'!$B$56=TRUE,'IEA-ngpProd-mthndstr'!AG15,'EPA-ngpProd-mthndstr'!AG15)</f>
        <v>#DIV/0!</v>
      </c>
      <c r="AH15" s="40" t="e">
        <f>IF('Multipliers and Adjustments'!$B$56=TRUE,'IEA-ngpProd-mthndstr'!AH15,'EPA-ngpProd-mthndstr'!AH15)</f>
        <v>#DIV/0!</v>
      </c>
      <c r="AI15" s="40" t="e">
        <f>IF('Multipliers and Adjustments'!$B$56=TRUE,'IEA-ngpProd-mthndstr'!AI15,'EPA-ngpProd-mthndstr'!AI15)</f>
        <v>#DIV/0!</v>
      </c>
      <c r="AJ15" s="40" t="e">
        <f>IF('Multipliers and Adjustments'!$B$56=TRUE,'IEA-ngpProd-mthndstr'!AJ15,'EPA-ngpProd-mthndstr'!AJ15)</f>
        <v>#DIV/0!</v>
      </c>
      <c r="AK15" s="40" t="e">
        <f>IF('Multipliers and Adjustments'!$B$56=TRUE,'IEA-ngpProd-mthndstr'!AK15,'EPA-ngpProd-mthndstr'!AK15)</f>
        <v>#DIV/0!</v>
      </c>
      <c r="AL15" s="40" t="e">
        <f>IF('Multipliers and Adjustments'!$B$56=TRUE,'IEA-ngpProd-mthndstr'!AL15,'EPA-ngpProd-mthndstr'!AL15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dstr'!C16,'EPA-ngpProd-mthndstr'!C16)</f>
        <v>#DIV/0!</v>
      </c>
      <c r="D16" s="40" t="e">
        <f>IF('Multipliers and Adjustments'!$B$56=TRUE,'IEA-ngpProd-mthndstr'!D16,'EPA-ngpProd-mthndstr'!D16)</f>
        <v>#DIV/0!</v>
      </c>
      <c r="E16" s="40" t="e">
        <f>IF('Multipliers and Adjustments'!$B$56=TRUE,'IEA-ngpProd-mthndstr'!E16,'EPA-ngpProd-mthndstr'!E16)</f>
        <v>#DIV/0!</v>
      </c>
      <c r="F16" s="40" t="e">
        <f>IF('Multipliers and Adjustments'!$B$56=TRUE,'IEA-ngpProd-mthndstr'!F16,'EPA-ngpProd-mthndstr'!F16)</f>
        <v>#DIV/0!</v>
      </c>
      <c r="G16" s="40" t="e">
        <f>IF('Multipliers and Adjustments'!$B$56=TRUE,'IEA-ngpProd-mthndstr'!G16,'EPA-ngpProd-mthndstr'!G16)</f>
        <v>#DIV/0!</v>
      </c>
      <c r="H16" s="40">
        <f>IF('Multipliers and Adjustments'!$B$56=TRUE,'IEA-ngpProd-mthndstr'!H16,'EPA-ngpProd-mthndstr'!H16)</f>
        <v>0</v>
      </c>
      <c r="I16" s="40" t="e">
        <f>IF('Multipliers and Adjustments'!$B$56=TRUE,'IEA-ngpProd-mthndstr'!I16,'EPA-ngpProd-mthndstr'!I16)</f>
        <v>#DIV/0!</v>
      </c>
      <c r="J16" s="40" t="e">
        <f>IF('Multipliers and Adjustments'!$B$56=TRUE,'IEA-ngpProd-mthndstr'!J16,'EPA-ngpProd-mthndstr'!J16)</f>
        <v>#DIV/0!</v>
      </c>
      <c r="K16" s="40" t="e">
        <f>IF('Multipliers and Adjustments'!$B$56=TRUE,'IEA-ngpProd-mthndstr'!K16,'EPA-ngpProd-mthndstr'!K16)</f>
        <v>#DIV/0!</v>
      </c>
      <c r="L16" s="40" t="e">
        <f>IF('Multipliers and Adjustments'!$B$56=TRUE,'IEA-ngpProd-mthndstr'!L16,'EPA-ngpProd-mthndstr'!L16)</f>
        <v>#DIV/0!</v>
      </c>
      <c r="M16" s="40" t="e">
        <f>IF('Multipliers and Adjustments'!$B$56=TRUE,'IEA-ngpProd-mthndstr'!M16,'EPA-ngpProd-mthndstr'!M16)</f>
        <v>#DIV/0!</v>
      </c>
      <c r="N16" s="40" t="e">
        <f>IF('Multipliers and Adjustments'!$B$56=TRUE,'IEA-ngpProd-mthndstr'!N16,'EPA-ngpProd-mthndstr'!N16)</f>
        <v>#DIV/0!</v>
      </c>
      <c r="O16" s="40" t="e">
        <f>IF('Multipliers and Adjustments'!$B$56=TRUE,'IEA-ngpProd-mthndstr'!O16,'EPA-ngpProd-mthndstr'!O16)</f>
        <v>#DIV/0!</v>
      </c>
      <c r="P16" s="40" t="e">
        <f>IF('Multipliers and Adjustments'!$B$56=TRUE,'IEA-ngpProd-mthndstr'!P16,'EPA-ngpProd-mthndstr'!P16)</f>
        <v>#DIV/0!</v>
      </c>
      <c r="Q16" s="40" t="e">
        <f>IF('Multipliers and Adjustments'!$B$56=TRUE,'IEA-ngpProd-mthndstr'!Q16,'EPA-ngpProd-mthndstr'!Q16)</f>
        <v>#DIV/0!</v>
      </c>
      <c r="R16" s="40" t="e">
        <f>IF('Multipliers and Adjustments'!$B$56=TRUE,'IEA-ngpProd-mthndstr'!R16,'EPA-ngpProd-mthndstr'!R16)</f>
        <v>#DIV/0!</v>
      </c>
      <c r="S16" s="40" t="e">
        <f>IF('Multipliers and Adjustments'!$B$56=TRUE,'IEA-ngpProd-mthndstr'!S16,'EPA-ngpProd-mthndstr'!S16)</f>
        <v>#DIV/0!</v>
      </c>
      <c r="T16" s="40" t="e">
        <f>IF('Multipliers and Adjustments'!$B$56=TRUE,'IEA-ngpProd-mthndstr'!T16,'EPA-ngpProd-mthndstr'!T16)</f>
        <v>#DIV/0!</v>
      </c>
      <c r="U16" s="40" t="e">
        <f>IF('Multipliers and Adjustments'!$B$56=TRUE,'IEA-ngpProd-mthndstr'!U16,'EPA-ngpProd-mthndstr'!U16)</f>
        <v>#DIV/0!</v>
      </c>
      <c r="V16" s="40" t="e">
        <f>IF('Multipliers and Adjustments'!$B$56=TRUE,'IEA-ngpProd-mthndstr'!V16,'EPA-ngpProd-mthndstr'!V16)</f>
        <v>#DIV/0!</v>
      </c>
      <c r="W16" s="40" t="e">
        <f>IF('Multipliers and Adjustments'!$B$56=TRUE,'IEA-ngpProd-mthndstr'!W16,'EPA-ngpProd-mthndstr'!W16)</f>
        <v>#DIV/0!</v>
      </c>
      <c r="X16" s="40" t="e">
        <f>IF('Multipliers and Adjustments'!$B$56=TRUE,'IEA-ngpProd-mthndstr'!X16,'EPA-ngpProd-mthndstr'!X16)</f>
        <v>#DIV/0!</v>
      </c>
      <c r="Y16" s="40" t="e">
        <f>IF('Multipliers and Adjustments'!$B$56=TRUE,'IEA-ngpProd-mthndstr'!Y16,'EPA-ngpProd-mthndstr'!Y16)</f>
        <v>#DIV/0!</v>
      </c>
      <c r="Z16" s="40" t="e">
        <f>IF('Multipliers and Adjustments'!$B$56=TRUE,'IEA-ngpProd-mthndstr'!Z16,'EPA-ngpProd-mthndstr'!Z16)</f>
        <v>#DIV/0!</v>
      </c>
      <c r="AA16" s="40" t="e">
        <f>IF('Multipliers and Adjustments'!$B$56=TRUE,'IEA-ngpProd-mthndstr'!AA16,'EPA-ngpProd-mthndstr'!AA16)</f>
        <v>#DIV/0!</v>
      </c>
      <c r="AB16" s="40" t="e">
        <f>IF('Multipliers and Adjustments'!$B$56=TRUE,'IEA-ngpProd-mthndstr'!AB16,'EPA-ngpProd-mthndstr'!AB16)</f>
        <v>#DIV/0!</v>
      </c>
      <c r="AC16" s="40" t="e">
        <f>IF('Multipliers and Adjustments'!$B$56=TRUE,'IEA-ngpProd-mthndstr'!AC16,'EPA-ngpProd-mthndstr'!AC16)</f>
        <v>#DIV/0!</v>
      </c>
      <c r="AD16" s="40" t="e">
        <f>IF('Multipliers and Adjustments'!$B$56=TRUE,'IEA-ngpProd-mthndstr'!AD16,'EPA-ngpProd-mthndstr'!AD16)</f>
        <v>#DIV/0!</v>
      </c>
      <c r="AE16" s="40" t="e">
        <f>IF('Multipliers and Adjustments'!$B$56=TRUE,'IEA-ngpProd-mthndstr'!AE16,'EPA-ngpProd-mthndstr'!AE16)</f>
        <v>#DIV/0!</v>
      </c>
      <c r="AF16" s="40" t="e">
        <f>IF('Multipliers and Adjustments'!$B$56=TRUE,'IEA-ngpProd-mthndstr'!AF16,'EPA-ngpProd-mthndstr'!AF16)</f>
        <v>#DIV/0!</v>
      </c>
      <c r="AG16" s="40" t="e">
        <f>IF('Multipliers and Adjustments'!$B$56=TRUE,'IEA-ngpProd-mthndstr'!AG16,'EPA-ngpProd-mthndstr'!AG16)</f>
        <v>#DIV/0!</v>
      </c>
      <c r="AH16" s="40" t="e">
        <f>IF('Multipliers and Adjustments'!$B$56=TRUE,'IEA-ngpProd-mthndstr'!AH16,'EPA-ngpProd-mthndstr'!AH16)</f>
        <v>#DIV/0!</v>
      </c>
      <c r="AI16" s="40" t="e">
        <f>IF('Multipliers and Adjustments'!$B$56=TRUE,'IEA-ngpProd-mthndstr'!AI16,'EPA-ngpProd-mthndstr'!AI16)</f>
        <v>#DIV/0!</v>
      </c>
      <c r="AJ16" s="40" t="e">
        <f>IF('Multipliers and Adjustments'!$B$56=TRUE,'IEA-ngpProd-mthndstr'!AJ16,'EPA-ngpProd-mthndstr'!AJ16)</f>
        <v>#DIV/0!</v>
      </c>
      <c r="AK16" s="40" t="e">
        <f>IF('Multipliers and Adjustments'!$B$56=TRUE,'IEA-ngpProd-mthndstr'!AK16,'EPA-ngpProd-mthndstr'!AK16)</f>
        <v>#DIV/0!</v>
      </c>
      <c r="AL16" s="40" t="e">
        <f>IF('Multipliers and Adjustments'!$B$56=TRUE,'IEA-ngpProd-mthndstr'!AL16,'EPA-ngpProd-mthndstr'!AL16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dstr'!C17,'EPA-ngpProd-mthndstr'!C17)</f>
        <v>#DIV/0!</v>
      </c>
      <c r="D17" s="40" t="e">
        <f>IF('Multipliers and Adjustments'!$B$56=TRUE,'IEA-ngpProd-mthndstr'!D17,'EPA-ngpProd-mthndstr'!D17)</f>
        <v>#DIV/0!</v>
      </c>
      <c r="E17" s="40" t="e">
        <f>IF('Multipliers and Adjustments'!$B$56=TRUE,'IEA-ngpProd-mthndstr'!E17,'EPA-ngpProd-mthndstr'!E17)</f>
        <v>#DIV/0!</v>
      </c>
      <c r="F17" s="40" t="e">
        <f>IF('Multipliers and Adjustments'!$B$56=TRUE,'IEA-ngpProd-mthndstr'!F17,'EPA-ngpProd-mthndstr'!F17)</f>
        <v>#DIV/0!</v>
      </c>
      <c r="G17" s="40" t="e">
        <f>IF('Multipliers and Adjustments'!$B$56=TRUE,'IEA-ngpProd-mthndstr'!G17,'EPA-ngpProd-mthndstr'!G17)</f>
        <v>#DIV/0!</v>
      </c>
      <c r="H17" s="40">
        <f>IF('Multipliers and Adjustments'!$B$56=TRUE,'IEA-ngpProd-mthndstr'!H17,'EPA-ngpProd-mthndstr'!H17)</f>
        <v>0</v>
      </c>
      <c r="I17" s="40" t="e">
        <f>IF('Multipliers and Adjustments'!$B$56=TRUE,'IEA-ngpProd-mthndstr'!I17,'EPA-ngpProd-mthndstr'!I17)</f>
        <v>#DIV/0!</v>
      </c>
      <c r="J17" s="40" t="e">
        <f>IF('Multipliers and Adjustments'!$B$56=TRUE,'IEA-ngpProd-mthndstr'!J17,'EPA-ngpProd-mthndstr'!J17)</f>
        <v>#DIV/0!</v>
      </c>
      <c r="K17" s="40" t="e">
        <f>IF('Multipliers and Adjustments'!$B$56=TRUE,'IEA-ngpProd-mthndstr'!K17,'EPA-ngpProd-mthndstr'!K17)</f>
        <v>#DIV/0!</v>
      </c>
      <c r="L17" s="40" t="e">
        <f>IF('Multipliers and Adjustments'!$B$56=TRUE,'IEA-ngpProd-mthndstr'!L17,'EPA-ngpProd-mthndstr'!L17)</f>
        <v>#DIV/0!</v>
      </c>
      <c r="M17" s="40" t="e">
        <f>IF('Multipliers and Adjustments'!$B$56=TRUE,'IEA-ngpProd-mthndstr'!M17,'EPA-ngpProd-mthndstr'!M17)</f>
        <v>#DIV/0!</v>
      </c>
      <c r="N17" s="40" t="e">
        <f>IF('Multipliers and Adjustments'!$B$56=TRUE,'IEA-ngpProd-mthndstr'!N17,'EPA-ngpProd-mthndstr'!N17)</f>
        <v>#DIV/0!</v>
      </c>
      <c r="O17" s="40" t="e">
        <f>IF('Multipliers and Adjustments'!$B$56=TRUE,'IEA-ngpProd-mthndstr'!O17,'EPA-ngpProd-mthndstr'!O17)</f>
        <v>#DIV/0!</v>
      </c>
      <c r="P17" s="40" t="e">
        <f>IF('Multipliers and Adjustments'!$B$56=TRUE,'IEA-ngpProd-mthndstr'!P17,'EPA-ngpProd-mthndstr'!P17)</f>
        <v>#DIV/0!</v>
      </c>
      <c r="Q17" s="40" t="e">
        <f>IF('Multipliers and Adjustments'!$B$56=TRUE,'IEA-ngpProd-mthndstr'!Q17,'EPA-ngpProd-mthndstr'!Q17)</f>
        <v>#DIV/0!</v>
      </c>
      <c r="R17" s="40" t="e">
        <f>IF('Multipliers and Adjustments'!$B$56=TRUE,'IEA-ngpProd-mthndstr'!R17,'EPA-ngpProd-mthndstr'!R17)</f>
        <v>#DIV/0!</v>
      </c>
      <c r="S17" s="40" t="e">
        <f>IF('Multipliers and Adjustments'!$B$56=TRUE,'IEA-ngpProd-mthndstr'!S17,'EPA-ngpProd-mthndstr'!S17)</f>
        <v>#DIV/0!</v>
      </c>
      <c r="T17" s="40" t="e">
        <f>IF('Multipliers and Adjustments'!$B$56=TRUE,'IEA-ngpProd-mthndstr'!T17,'EPA-ngpProd-mthndstr'!T17)</f>
        <v>#DIV/0!</v>
      </c>
      <c r="U17" s="40" t="e">
        <f>IF('Multipliers and Adjustments'!$B$56=TRUE,'IEA-ngpProd-mthndstr'!U17,'EPA-ngpProd-mthndstr'!U17)</f>
        <v>#DIV/0!</v>
      </c>
      <c r="V17" s="40" t="e">
        <f>IF('Multipliers and Adjustments'!$B$56=TRUE,'IEA-ngpProd-mthndstr'!V17,'EPA-ngpProd-mthndstr'!V17)</f>
        <v>#DIV/0!</v>
      </c>
      <c r="W17" s="40" t="e">
        <f>IF('Multipliers and Adjustments'!$B$56=TRUE,'IEA-ngpProd-mthndstr'!W17,'EPA-ngpProd-mthndstr'!W17)</f>
        <v>#DIV/0!</v>
      </c>
      <c r="X17" s="40" t="e">
        <f>IF('Multipliers and Adjustments'!$B$56=TRUE,'IEA-ngpProd-mthndstr'!X17,'EPA-ngpProd-mthndstr'!X17)</f>
        <v>#DIV/0!</v>
      </c>
      <c r="Y17" s="40" t="e">
        <f>IF('Multipliers and Adjustments'!$B$56=TRUE,'IEA-ngpProd-mthndstr'!Y17,'EPA-ngpProd-mthndstr'!Y17)</f>
        <v>#DIV/0!</v>
      </c>
      <c r="Z17" s="40" t="e">
        <f>IF('Multipliers and Adjustments'!$B$56=TRUE,'IEA-ngpProd-mthndstr'!Z17,'EPA-ngpProd-mthndstr'!Z17)</f>
        <v>#DIV/0!</v>
      </c>
      <c r="AA17" s="40" t="e">
        <f>IF('Multipliers and Adjustments'!$B$56=TRUE,'IEA-ngpProd-mthndstr'!AA17,'EPA-ngpProd-mthndstr'!AA17)</f>
        <v>#DIV/0!</v>
      </c>
      <c r="AB17" s="40" t="e">
        <f>IF('Multipliers and Adjustments'!$B$56=TRUE,'IEA-ngpProd-mthndstr'!AB17,'EPA-ngpProd-mthndstr'!AB17)</f>
        <v>#DIV/0!</v>
      </c>
      <c r="AC17" s="40" t="e">
        <f>IF('Multipliers and Adjustments'!$B$56=TRUE,'IEA-ngpProd-mthndstr'!AC17,'EPA-ngpProd-mthndstr'!AC17)</f>
        <v>#DIV/0!</v>
      </c>
      <c r="AD17" s="40" t="e">
        <f>IF('Multipliers and Adjustments'!$B$56=TRUE,'IEA-ngpProd-mthndstr'!AD17,'EPA-ngpProd-mthndstr'!AD17)</f>
        <v>#DIV/0!</v>
      </c>
      <c r="AE17" s="40" t="e">
        <f>IF('Multipliers and Adjustments'!$B$56=TRUE,'IEA-ngpProd-mthndstr'!AE17,'EPA-ngpProd-mthndstr'!AE17)</f>
        <v>#DIV/0!</v>
      </c>
      <c r="AF17" s="40" t="e">
        <f>IF('Multipliers and Adjustments'!$B$56=TRUE,'IEA-ngpProd-mthndstr'!AF17,'EPA-ngpProd-mthndstr'!AF17)</f>
        <v>#DIV/0!</v>
      </c>
      <c r="AG17" s="40" t="e">
        <f>IF('Multipliers and Adjustments'!$B$56=TRUE,'IEA-ngpProd-mthndstr'!AG17,'EPA-ngpProd-mthndstr'!AG17)</f>
        <v>#DIV/0!</v>
      </c>
      <c r="AH17" s="40" t="e">
        <f>IF('Multipliers and Adjustments'!$B$56=TRUE,'IEA-ngpProd-mthndstr'!AH17,'EPA-ngpProd-mthndstr'!AH17)</f>
        <v>#DIV/0!</v>
      </c>
      <c r="AI17" s="40" t="e">
        <f>IF('Multipliers and Adjustments'!$B$56=TRUE,'IEA-ngpProd-mthndstr'!AI17,'EPA-ngpProd-mthndstr'!AI17)</f>
        <v>#DIV/0!</v>
      </c>
      <c r="AJ17" s="40" t="e">
        <f>IF('Multipliers and Adjustments'!$B$56=TRUE,'IEA-ngpProd-mthndstr'!AJ17,'EPA-ngpProd-mthndstr'!AJ17)</f>
        <v>#DIV/0!</v>
      </c>
      <c r="AK17" s="40" t="e">
        <f>IF('Multipliers and Adjustments'!$B$56=TRUE,'IEA-ngpProd-mthndstr'!AK17,'EPA-ngpProd-mthndstr'!AK17)</f>
        <v>#DIV/0!</v>
      </c>
      <c r="AL17" s="40" t="e">
        <f>IF('Multipliers and Adjustments'!$B$56=TRUE,'IEA-ngpProd-mthndstr'!AL17,'EPA-ngpProd-mthndstr'!AL17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dstr'!C18,'EPA-ngpProd-mthndstr'!C18)</f>
        <v>#DIV/0!</v>
      </c>
      <c r="D18" s="40" t="e">
        <f>IF('Multipliers and Adjustments'!$B$56=TRUE,'IEA-ngpProd-mthndstr'!D18,'EPA-ngpProd-mthndstr'!D18)</f>
        <v>#DIV/0!</v>
      </c>
      <c r="E18" s="40" t="e">
        <f>IF('Multipliers and Adjustments'!$B$56=TRUE,'IEA-ngpProd-mthndstr'!E18,'EPA-ngpProd-mthndstr'!E18)</f>
        <v>#DIV/0!</v>
      </c>
      <c r="F18" s="40" t="e">
        <f>IF('Multipliers and Adjustments'!$B$56=TRUE,'IEA-ngpProd-mthndstr'!F18,'EPA-ngpProd-mthndstr'!F18)</f>
        <v>#DIV/0!</v>
      </c>
      <c r="G18" s="40" t="e">
        <f>IF('Multipliers and Adjustments'!$B$56=TRUE,'IEA-ngpProd-mthndstr'!G18,'EPA-ngpProd-mthndstr'!G18)</f>
        <v>#DIV/0!</v>
      </c>
      <c r="H18" s="40">
        <f>IF('Multipliers and Adjustments'!$B$56=TRUE,'IEA-ngpProd-mthndstr'!H18,'EPA-ngpProd-mthndstr'!H18)</f>
        <v>0</v>
      </c>
      <c r="I18" s="40" t="e">
        <f>IF('Multipliers and Adjustments'!$B$56=TRUE,'IEA-ngpProd-mthndstr'!I18,'EPA-ngpProd-mthndstr'!I18)</f>
        <v>#DIV/0!</v>
      </c>
      <c r="J18" s="40" t="e">
        <f>IF('Multipliers and Adjustments'!$B$56=TRUE,'IEA-ngpProd-mthndstr'!J18,'EPA-ngpProd-mthndstr'!J18)</f>
        <v>#DIV/0!</v>
      </c>
      <c r="K18" s="40" t="e">
        <f>IF('Multipliers and Adjustments'!$B$56=TRUE,'IEA-ngpProd-mthndstr'!K18,'EPA-ngpProd-mthndstr'!K18)</f>
        <v>#DIV/0!</v>
      </c>
      <c r="L18" s="40" t="e">
        <f>IF('Multipliers and Adjustments'!$B$56=TRUE,'IEA-ngpProd-mthndstr'!L18,'EPA-ngpProd-mthndstr'!L18)</f>
        <v>#DIV/0!</v>
      </c>
      <c r="M18" s="40" t="e">
        <f>IF('Multipliers and Adjustments'!$B$56=TRUE,'IEA-ngpProd-mthndstr'!M18,'EPA-ngpProd-mthndstr'!M18)</f>
        <v>#DIV/0!</v>
      </c>
      <c r="N18" s="40" t="e">
        <f>IF('Multipliers and Adjustments'!$B$56=TRUE,'IEA-ngpProd-mthndstr'!N18,'EPA-ngpProd-mthndstr'!N18)</f>
        <v>#DIV/0!</v>
      </c>
      <c r="O18" s="40" t="e">
        <f>IF('Multipliers and Adjustments'!$B$56=TRUE,'IEA-ngpProd-mthndstr'!O18,'EPA-ngpProd-mthndstr'!O18)</f>
        <v>#DIV/0!</v>
      </c>
      <c r="P18" s="40" t="e">
        <f>IF('Multipliers and Adjustments'!$B$56=TRUE,'IEA-ngpProd-mthndstr'!P18,'EPA-ngpProd-mthndstr'!P18)</f>
        <v>#DIV/0!</v>
      </c>
      <c r="Q18" s="40" t="e">
        <f>IF('Multipliers and Adjustments'!$B$56=TRUE,'IEA-ngpProd-mthndstr'!Q18,'EPA-ngpProd-mthndstr'!Q18)</f>
        <v>#DIV/0!</v>
      </c>
      <c r="R18" s="40" t="e">
        <f>IF('Multipliers and Adjustments'!$B$56=TRUE,'IEA-ngpProd-mthndstr'!R18,'EPA-ngpProd-mthndstr'!R18)</f>
        <v>#DIV/0!</v>
      </c>
      <c r="S18" s="40" t="e">
        <f>IF('Multipliers and Adjustments'!$B$56=TRUE,'IEA-ngpProd-mthndstr'!S18,'EPA-ngpProd-mthndstr'!S18)</f>
        <v>#DIV/0!</v>
      </c>
      <c r="T18" s="40" t="e">
        <f>IF('Multipliers and Adjustments'!$B$56=TRUE,'IEA-ngpProd-mthndstr'!T18,'EPA-ngpProd-mthndstr'!T18)</f>
        <v>#DIV/0!</v>
      </c>
      <c r="U18" s="40" t="e">
        <f>IF('Multipliers and Adjustments'!$B$56=TRUE,'IEA-ngpProd-mthndstr'!U18,'EPA-ngpProd-mthndstr'!U18)</f>
        <v>#DIV/0!</v>
      </c>
      <c r="V18" s="40" t="e">
        <f>IF('Multipliers and Adjustments'!$B$56=TRUE,'IEA-ngpProd-mthndstr'!V18,'EPA-ngpProd-mthndstr'!V18)</f>
        <v>#DIV/0!</v>
      </c>
      <c r="W18" s="40" t="e">
        <f>IF('Multipliers and Adjustments'!$B$56=TRUE,'IEA-ngpProd-mthndstr'!W18,'EPA-ngpProd-mthndstr'!W18)</f>
        <v>#DIV/0!</v>
      </c>
      <c r="X18" s="40" t="e">
        <f>IF('Multipliers and Adjustments'!$B$56=TRUE,'IEA-ngpProd-mthndstr'!X18,'EPA-ngpProd-mthndstr'!X18)</f>
        <v>#DIV/0!</v>
      </c>
      <c r="Y18" s="40" t="e">
        <f>IF('Multipliers and Adjustments'!$B$56=TRUE,'IEA-ngpProd-mthndstr'!Y18,'EPA-ngpProd-mthndstr'!Y18)</f>
        <v>#DIV/0!</v>
      </c>
      <c r="Z18" s="40" t="e">
        <f>IF('Multipliers and Adjustments'!$B$56=TRUE,'IEA-ngpProd-mthndstr'!Z18,'EPA-ngpProd-mthndstr'!Z18)</f>
        <v>#DIV/0!</v>
      </c>
      <c r="AA18" s="40" t="e">
        <f>IF('Multipliers and Adjustments'!$B$56=TRUE,'IEA-ngpProd-mthndstr'!AA18,'EPA-ngpProd-mthndstr'!AA18)</f>
        <v>#DIV/0!</v>
      </c>
      <c r="AB18" s="40" t="e">
        <f>IF('Multipliers and Adjustments'!$B$56=TRUE,'IEA-ngpProd-mthndstr'!AB18,'EPA-ngpProd-mthndstr'!AB18)</f>
        <v>#DIV/0!</v>
      </c>
      <c r="AC18" s="40" t="e">
        <f>IF('Multipliers and Adjustments'!$B$56=TRUE,'IEA-ngpProd-mthndstr'!AC18,'EPA-ngpProd-mthndstr'!AC18)</f>
        <v>#DIV/0!</v>
      </c>
      <c r="AD18" s="40" t="e">
        <f>IF('Multipliers and Adjustments'!$B$56=TRUE,'IEA-ngpProd-mthndstr'!AD18,'EPA-ngpProd-mthndstr'!AD18)</f>
        <v>#DIV/0!</v>
      </c>
      <c r="AE18" s="40" t="e">
        <f>IF('Multipliers and Adjustments'!$B$56=TRUE,'IEA-ngpProd-mthndstr'!AE18,'EPA-ngpProd-mthndstr'!AE18)</f>
        <v>#DIV/0!</v>
      </c>
      <c r="AF18" s="40" t="e">
        <f>IF('Multipliers and Adjustments'!$B$56=TRUE,'IEA-ngpProd-mthndstr'!AF18,'EPA-ngpProd-mthndstr'!AF18)</f>
        <v>#DIV/0!</v>
      </c>
      <c r="AG18" s="40" t="e">
        <f>IF('Multipliers and Adjustments'!$B$56=TRUE,'IEA-ngpProd-mthndstr'!AG18,'EPA-ngpProd-mthndstr'!AG18)</f>
        <v>#DIV/0!</v>
      </c>
      <c r="AH18" s="40" t="e">
        <f>IF('Multipliers and Adjustments'!$B$56=TRUE,'IEA-ngpProd-mthndstr'!AH18,'EPA-ngpProd-mthndstr'!AH18)</f>
        <v>#DIV/0!</v>
      </c>
      <c r="AI18" s="40" t="e">
        <f>IF('Multipliers and Adjustments'!$B$56=TRUE,'IEA-ngpProd-mthndstr'!AI18,'EPA-ngpProd-mthndstr'!AI18)</f>
        <v>#DIV/0!</v>
      </c>
      <c r="AJ18" s="40" t="e">
        <f>IF('Multipliers and Adjustments'!$B$56=TRUE,'IEA-ngpProd-mthndstr'!AJ18,'EPA-ngpProd-mthndstr'!AJ18)</f>
        <v>#DIV/0!</v>
      </c>
      <c r="AK18" s="40" t="e">
        <f>IF('Multipliers and Adjustments'!$B$56=TRUE,'IEA-ngpProd-mthndstr'!AK18,'EPA-ngpProd-mthndstr'!AK18)</f>
        <v>#DIV/0!</v>
      </c>
      <c r="AL18" s="40" t="e">
        <f>IF('Multipliers and Adjustments'!$B$56=TRUE,'IEA-ngpProd-mthndstr'!AL18,'EPA-ngpProd-mthndstr'!AL18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dstr'!C19,'EPA-ngpProd-mthndstr'!C19)</f>
        <v>#DIV/0!</v>
      </c>
      <c r="D19" s="40" t="e">
        <f>IF('Multipliers and Adjustments'!$B$56=TRUE,'IEA-ngpProd-mthndstr'!D19,'EPA-ngpProd-mthndstr'!D19)</f>
        <v>#DIV/0!</v>
      </c>
      <c r="E19" s="40" t="e">
        <f>IF('Multipliers and Adjustments'!$B$56=TRUE,'IEA-ngpProd-mthndstr'!E19,'EPA-ngpProd-mthndstr'!E19)</f>
        <v>#DIV/0!</v>
      </c>
      <c r="F19" s="40" t="e">
        <f>IF('Multipliers and Adjustments'!$B$56=TRUE,'IEA-ngpProd-mthndstr'!F19,'EPA-ngpProd-mthndstr'!F19)</f>
        <v>#DIV/0!</v>
      </c>
      <c r="G19" s="40" t="e">
        <f>IF('Multipliers and Adjustments'!$B$56=TRUE,'IEA-ngpProd-mthndstr'!G19,'EPA-ngpProd-mthndstr'!G19)</f>
        <v>#DIV/0!</v>
      </c>
      <c r="H19" s="40">
        <f>IF('Multipliers and Adjustments'!$B$56=TRUE,'IEA-ngpProd-mthndstr'!H19,'EPA-ngpProd-mthndstr'!H19)</f>
        <v>0</v>
      </c>
      <c r="I19" s="40" t="e">
        <f>IF('Multipliers and Adjustments'!$B$56=TRUE,'IEA-ngpProd-mthndstr'!I19,'EPA-ngpProd-mthndstr'!I19)</f>
        <v>#DIV/0!</v>
      </c>
      <c r="J19" s="40" t="e">
        <f>IF('Multipliers and Adjustments'!$B$56=TRUE,'IEA-ngpProd-mthndstr'!J19,'EPA-ngpProd-mthndstr'!J19)</f>
        <v>#DIV/0!</v>
      </c>
      <c r="K19" s="40" t="e">
        <f>IF('Multipliers and Adjustments'!$B$56=TRUE,'IEA-ngpProd-mthndstr'!K19,'EPA-ngpProd-mthndstr'!K19)</f>
        <v>#DIV/0!</v>
      </c>
      <c r="L19" s="40" t="e">
        <f>IF('Multipliers and Adjustments'!$B$56=TRUE,'IEA-ngpProd-mthndstr'!L19,'EPA-ngpProd-mthndstr'!L19)</f>
        <v>#DIV/0!</v>
      </c>
      <c r="M19" s="40" t="e">
        <f>IF('Multipliers and Adjustments'!$B$56=TRUE,'IEA-ngpProd-mthndstr'!M19,'EPA-ngpProd-mthndstr'!M19)</f>
        <v>#DIV/0!</v>
      </c>
      <c r="N19" s="40" t="e">
        <f>IF('Multipliers and Adjustments'!$B$56=TRUE,'IEA-ngpProd-mthndstr'!N19,'EPA-ngpProd-mthndstr'!N19)</f>
        <v>#DIV/0!</v>
      </c>
      <c r="O19" s="40" t="e">
        <f>IF('Multipliers and Adjustments'!$B$56=TRUE,'IEA-ngpProd-mthndstr'!O19,'EPA-ngpProd-mthndstr'!O19)</f>
        <v>#DIV/0!</v>
      </c>
      <c r="P19" s="40" t="e">
        <f>IF('Multipliers and Adjustments'!$B$56=TRUE,'IEA-ngpProd-mthndstr'!P19,'EPA-ngpProd-mthndstr'!P19)</f>
        <v>#DIV/0!</v>
      </c>
      <c r="Q19" s="40" t="e">
        <f>IF('Multipliers and Adjustments'!$B$56=TRUE,'IEA-ngpProd-mthndstr'!Q19,'EPA-ngpProd-mthndstr'!Q19)</f>
        <v>#DIV/0!</v>
      </c>
      <c r="R19" s="40" t="e">
        <f>IF('Multipliers and Adjustments'!$B$56=TRUE,'IEA-ngpProd-mthndstr'!R19,'EPA-ngpProd-mthndstr'!R19)</f>
        <v>#DIV/0!</v>
      </c>
      <c r="S19" s="40" t="e">
        <f>IF('Multipliers and Adjustments'!$B$56=TRUE,'IEA-ngpProd-mthndstr'!S19,'EPA-ngpProd-mthndstr'!S19)</f>
        <v>#DIV/0!</v>
      </c>
      <c r="T19" s="40" t="e">
        <f>IF('Multipliers and Adjustments'!$B$56=TRUE,'IEA-ngpProd-mthndstr'!T19,'EPA-ngpProd-mthndstr'!T19)</f>
        <v>#DIV/0!</v>
      </c>
      <c r="U19" s="40" t="e">
        <f>IF('Multipliers and Adjustments'!$B$56=TRUE,'IEA-ngpProd-mthndstr'!U19,'EPA-ngpProd-mthndstr'!U19)</f>
        <v>#DIV/0!</v>
      </c>
      <c r="V19" s="40" t="e">
        <f>IF('Multipliers and Adjustments'!$B$56=TRUE,'IEA-ngpProd-mthndstr'!V19,'EPA-ngpProd-mthndstr'!V19)</f>
        <v>#DIV/0!</v>
      </c>
      <c r="W19" s="40" t="e">
        <f>IF('Multipliers and Adjustments'!$B$56=TRUE,'IEA-ngpProd-mthndstr'!W19,'EPA-ngpProd-mthndstr'!W19)</f>
        <v>#DIV/0!</v>
      </c>
      <c r="X19" s="40" t="e">
        <f>IF('Multipliers and Adjustments'!$B$56=TRUE,'IEA-ngpProd-mthndstr'!X19,'EPA-ngpProd-mthndstr'!X19)</f>
        <v>#DIV/0!</v>
      </c>
      <c r="Y19" s="40" t="e">
        <f>IF('Multipliers and Adjustments'!$B$56=TRUE,'IEA-ngpProd-mthndstr'!Y19,'EPA-ngpProd-mthndstr'!Y19)</f>
        <v>#DIV/0!</v>
      </c>
      <c r="Z19" s="40" t="e">
        <f>IF('Multipliers and Adjustments'!$B$56=TRUE,'IEA-ngpProd-mthndstr'!Z19,'EPA-ngpProd-mthndstr'!Z19)</f>
        <v>#DIV/0!</v>
      </c>
      <c r="AA19" s="40" t="e">
        <f>IF('Multipliers and Adjustments'!$B$56=TRUE,'IEA-ngpProd-mthndstr'!AA19,'EPA-ngpProd-mthndstr'!AA19)</f>
        <v>#DIV/0!</v>
      </c>
      <c r="AB19" s="40" t="e">
        <f>IF('Multipliers and Adjustments'!$B$56=TRUE,'IEA-ngpProd-mthndstr'!AB19,'EPA-ngpProd-mthndstr'!AB19)</f>
        <v>#DIV/0!</v>
      </c>
      <c r="AC19" s="40" t="e">
        <f>IF('Multipliers and Adjustments'!$B$56=TRUE,'IEA-ngpProd-mthndstr'!AC19,'EPA-ngpProd-mthndstr'!AC19)</f>
        <v>#DIV/0!</v>
      </c>
      <c r="AD19" s="40" t="e">
        <f>IF('Multipliers and Adjustments'!$B$56=TRUE,'IEA-ngpProd-mthndstr'!AD19,'EPA-ngpProd-mthndstr'!AD19)</f>
        <v>#DIV/0!</v>
      </c>
      <c r="AE19" s="40" t="e">
        <f>IF('Multipliers and Adjustments'!$B$56=TRUE,'IEA-ngpProd-mthndstr'!AE19,'EPA-ngpProd-mthndstr'!AE19)</f>
        <v>#DIV/0!</v>
      </c>
      <c r="AF19" s="40" t="e">
        <f>IF('Multipliers and Adjustments'!$B$56=TRUE,'IEA-ngpProd-mthndstr'!AF19,'EPA-ngpProd-mthndstr'!AF19)</f>
        <v>#DIV/0!</v>
      </c>
      <c r="AG19" s="40" t="e">
        <f>IF('Multipliers and Adjustments'!$B$56=TRUE,'IEA-ngpProd-mthndstr'!AG19,'EPA-ngpProd-mthndstr'!AG19)</f>
        <v>#DIV/0!</v>
      </c>
      <c r="AH19" s="40" t="e">
        <f>IF('Multipliers and Adjustments'!$B$56=TRUE,'IEA-ngpProd-mthndstr'!AH19,'EPA-ngpProd-mthndstr'!AH19)</f>
        <v>#DIV/0!</v>
      </c>
      <c r="AI19" s="40" t="e">
        <f>IF('Multipliers and Adjustments'!$B$56=TRUE,'IEA-ngpProd-mthndstr'!AI19,'EPA-ngpProd-mthndstr'!AI19)</f>
        <v>#DIV/0!</v>
      </c>
      <c r="AJ19" s="40" t="e">
        <f>IF('Multipliers and Adjustments'!$B$56=TRUE,'IEA-ngpProd-mthndstr'!AJ19,'EPA-ngpProd-mthndstr'!AJ19)</f>
        <v>#DIV/0!</v>
      </c>
      <c r="AK19" s="40" t="e">
        <f>IF('Multipliers and Adjustments'!$B$56=TRUE,'IEA-ngpProd-mthndstr'!AK19,'EPA-ngpProd-mthndstr'!AK19)</f>
        <v>#DIV/0!</v>
      </c>
      <c r="AL19" s="40" t="e">
        <f>IF('Multipliers and Adjustments'!$B$56=TRUE,'IEA-ngpProd-mthndstr'!AL19,'EPA-ngpProd-mthndstr'!AL19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dstr'!C20,'EPA-ngpProd-mthndstr'!C20)</f>
        <v>#DIV/0!</v>
      </c>
      <c r="D20" s="40" t="e">
        <f>IF('Multipliers and Adjustments'!$B$56=TRUE,'IEA-ngpProd-mthndstr'!D20,'EPA-ngpProd-mthndstr'!D20)</f>
        <v>#DIV/0!</v>
      </c>
      <c r="E20" s="40" t="e">
        <f>IF('Multipliers and Adjustments'!$B$56=TRUE,'IEA-ngpProd-mthndstr'!E20,'EPA-ngpProd-mthndstr'!E20)</f>
        <v>#DIV/0!</v>
      </c>
      <c r="F20" s="40" t="e">
        <f>IF('Multipliers and Adjustments'!$B$56=TRUE,'IEA-ngpProd-mthndstr'!F20,'EPA-ngpProd-mthndstr'!F20)</f>
        <v>#DIV/0!</v>
      </c>
      <c r="G20" s="40" t="e">
        <f>IF('Multipliers and Adjustments'!$B$56=TRUE,'IEA-ngpProd-mthndstr'!G20,'EPA-ngpProd-mthndstr'!G20)</f>
        <v>#DIV/0!</v>
      </c>
      <c r="H20" s="40">
        <f>IF('Multipliers and Adjustments'!$B$56=TRUE,'IEA-ngpProd-mthndstr'!H20,'EPA-ngpProd-mthndstr'!H20)</f>
        <v>0</v>
      </c>
      <c r="I20" s="40" t="e">
        <f>IF('Multipliers and Adjustments'!$B$56=TRUE,'IEA-ngpProd-mthndstr'!I20,'EPA-ngpProd-mthndstr'!I20)</f>
        <v>#DIV/0!</v>
      </c>
      <c r="J20" s="40" t="e">
        <f>IF('Multipliers and Adjustments'!$B$56=TRUE,'IEA-ngpProd-mthndstr'!J20,'EPA-ngpProd-mthndstr'!J20)</f>
        <v>#DIV/0!</v>
      </c>
      <c r="K20" s="40" t="e">
        <f>IF('Multipliers and Adjustments'!$B$56=TRUE,'IEA-ngpProd-mthndstr'!K20,'EPA-ngpProd-mthndstr'!K20)</f>
        <v>#DIV/0!</v>
      </c>
      <c r="L20" s="40" t="e">
        <f>IF('Multipliers and Adjustments'!$B$56=TRUE,'IEA-ngpProd-mthndstr'!L20,'EPA-ngpProd-mthndstr'!L20)</f>
        <v>#DIV/0!</v>
      </c>
      <c r="M20" s="40" t="e">
        <f>IF('Multipliers and Adjustments'!$B$56=TRUE,'IEA-ngpProd-mthndstr'!M20,'EPA-ngpProd-mthndstr'!M20)</f>
        <v>#DIV/0!</v>
      </c>
      <c r="N20" s="40" t="e">
        <f>IF('Multipliers and Adjustments'!$B$56=TRUE,'IEA-ngpProd-mthndstr'!N20,'EPA-ngpProd-mthndstr'!N20)</f>
        <v>#DIV/0!</v>
      </c>
      <c r="O20" s="40" t="e">
        <f>IF('Multipliers and Adjustments'!$B$56=TRUE,'IEA-ngpProd-mthndstr'!O20,'EPA-ngpProd-mthndstr'!O20)</f>
        <v>#DIV/0!</v>
      </c>
      <c r="P20" s="40" t="e">
        <f>IF('Multipliers and Adjustments'!$B$56=TRUE,'IEA-ngpProd-mthndstr'!P20,'EPA-ngpProd-mthndstr'!P20)</f>
        <v>#DIV/0!</v>
      </c>
      <c r="Q20" s="40" t="e">
        <f>IF('Multipliers and Adjustments'!$B$56=TRUE,'IEA-ngpProd-mthndstr'!Q20,'EPA-ngpProd-mthndstr'!Q20)</f>
        <v>#DIV/0!</v>
      </c>
      <c r="R20" s="40" t="e">
        <f>IF('Multipliers and Adjustments'!$B$56=TRUE,'IEA-ngpProd-mthndstr'!R20,'EPA-ngpProd-mthndstr'!R20)</f>
        <v>#DIV/0!</v>
      </c>
      <c r="S20" s="40" t="e">
        <f>IF('Multipliers and Adjustments'!$B$56=TRUE,'IEA-ngpProd-mthndstr'!S20,'EPA-ngpProd-mthndstr'!S20)</f>
        <v>#DIV/0!</v>
      </c>
      <c r="T20" s="40" t="e">
        <f>IF('Multipliers and Adjustments'!$B$56=TRUE,'IEA-ngpProd-mthndstr'!T20,'EPA-ngpProd-mthndstr'!T20)</f>
        <v>#DIV/0!</v>
      </c>
      <c r="U20" s="40" t="e">
        <f>IF('Multipliers and Adjustments'!$B$56=TRUE,'IEA-ngpProd-mthndstr'!U20,'EPA-ngpProd-mthndstr'!U20)</f>
        <v>#DIV/0!</v>
      </c>
      <c r="V20" s="40" t="e">
        <f>IF('Multipliers and Adjustments'!$B$56=TRUE,'IEA-ngpProd-mthndstr'!V20,'EPA-ngpProd-mthndstr'!V20)</f>
        <v>#DIV/0!</v>
      </c>
      <c r="W20" s="40" t="e">
        <f>IF('Multipliers and Adjustments'!$B$56=TRUE,'IEA-ngpProd-mthndstr'!W20,'EPA-ngpProd-mthndstr'!W20)</f>
        <v>#DIV/0!</v>
      </c>
      <c r="X20" s="40" t="e">
        <f>IF('Multipliers and Adjustments'!$B$56=TRUE,'IEA-ngpProd-mthndstr'!X20,'EPA-ngpProd-mthndstr'!X20)</f>
        <v>#DIV/0!</v>
      </c>
      <c r="Y20" s="40" t="e">
        <f>IF('Multipliers and Adjustments'!$B$56=TRUE,'IEA-ngpProd-mthndstr'!Y20,'EPA-ngpProd-mthndstr'!Y20)</f>
        <v>#DIV/0!</v>
      </c>
      <c r="Z20" s="40" t="e">
        <f>IF('Multipliers and Adjustments'!$B$56=TRUE,'IEA-ngpProd-mthndstr'!Z20,'EPA-ngpProd-mthndstr'!Z20)</f>
        <v>#DIV/0!</v>
      </c>
      <c r="AA20" s="40" t="e">
        <f>IF('Multipliers and Adjustments'!$B$56=TRUE,'IEA-ngpProd-mthndstr'!AA20,'EPA-ngpProd-mthndstr'!AA20)</f>
        <v>#DIV/0!</v>
      </c>
      <c r="AB20" s="40" t="e">
        <f>IF('Multipliers and Adjustments'!$B$56=TRUE,'IEA-ngpProd-mthndstr'!AB20,'EPA-ngpProd-mthndstr'!AB20)</f>
        <v>#DIV/0!</v>
      </c>
      <c r="AC20" s="40" t="e">
        <f>IF('Multipliers and Adjustments'!$B$56=TRUE,'IEA-ngpProd-mthndstr'!AC20,'EPA-ngpProd-mthndstr'!AC20)</f>
        <v>#DIV/0!</v>
      </c>
      <c r="AD20" s="40" t="e">
        <f>IF('Multipliers and Adjustments'!$B$56=TRUE,'IEA-ngpProd-mthndstr'!AD20,'EPA-ngpProd-mthndstr'!AD20)</f>
        <v>#DIV/0!</v>
      </c>
      <c r="AE20" s="40" t="e">
        <f>IF('Multipliers and Adjustments'!$B$56=TRUE,'IEA-ngpProd-mthndstr'!AE20,'EPA-ngpProd-mthndstr'!AE20)</f>
        <v>#DIV/0!</v>
      </c>
      <c r="AF20" s="40" t="e">
        <f>IF('Multipliers and Adjustments'!$B$56=TRUE,'IEA-ngpProd-mthndstr'!AF20,'EPA-ngpProd-mthndstr'!AF20)</f>
        <v>#DIV/0!</v>
      </c>
      <c r="AG20" s="40" t="e">
        <f>IF('Multipliers and Adjustments'!$B$56=TRUE,'IEA-ngpProd-mthndstr'!AG20,'EPA-ngpProd-mthndstr'!AG20)</f>
        <v>#DIV/0!</v>
      </c>
      <c r="AH20" s="40" t="e">
        <f>IF('Multipliers and Adjustments'!$B$56=TRUE,'IEA-ngpProd-mthndstr'!AH20,'EPA-ngpProd-mthndstr'!AH20)</f>
        <v>#DIV/0!</v>
      </c>
      <c r="AI20" s="40" t="e">
        <f>IF('Multipliers and Adjustments'!$B$56=TRUE,'IEA-ngpProd-mthndstr'!AI20,'EPA-ngpProd-mthndstr'!AI20)</f>
        <v>#DIV/0!</v>
      </c>
      <c r="AJ20" s="40" t="e">
        <f>IF('Multipliers and Adjustments'!$B$56=TRUE,'IEA-ngpProd-mthndstr'!AJ20,'EPA-ngpProd-mthndstr'!AJ20)</f>
        <v>#DIV/0!</v>
      </c>
      <c r="AK20" s="40" t="e">
        <f>IF('Multipliers and Adjustments'!$B$56=TRUE,'IEA-ngpProd-mthndstr'!AK20,'EPA-ngpProd-mthndstr'!AK20)</f>
        <v>#DIV/0!</v>
      </c>
      <c r="AL20" s="40" t="e">
        <f>IF('Multipliers and Adjustments'!$B$56=TRUE,'IEA-ngpProd-mthndstr'!AL20,'EPA-ngpProd-mthndstr'!AL20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dstr'!C21,'EPA-ngpProd-mthndstr'!C21)</f>
        <v>#DIV/0!</v>
      </c>
      <c r="D21" s="40" t="e">
        <f>IF('Multipliers and Adjustments'!$B$56=TRUE,'IEA-ngpProd-mthndstr'!D21,'EPA-ngpProd-mthndstr'!D21)</f>
        <v>#DIV/0!</v>
      </c>
      <c r="E21" s="40" t="e">
        <f>IF('Multipliers and Adjustments'!$B$56=TRUE,'IEA-ngpProd-mthndstr'!E21,'EPA-ngpProd-mthndstr'!E21)</f>
        <v>#DIV/0!</v>
      </c>
      <c r="F21" s="40" t="e">
        <f>IF('Multipliers and Adjustments'!$B$56=TRUE,'IEA-ngpProd-mthndstr'!F21,'EPA-ngpProd-mthndstr'!F21)</f>
        <v>#DIV/0!</v>
      </c>
      <c r="G21" s="40" t="e">
        <f>IF('Multipliers and Adjustments'!$B$56=TRUE,'IEA-ngpProd-mthndstr'!G21,'EPA-ngpProd-mthndstr'!G21)</f>
        <v>#DIV/0!</v>
      </c>
      <c r="H21" s="40">
        <f>IF('Multipliers and Adjustments'!$B$56=TRUE,'IEA-ngpProd-mthndstr'!H21,'EPA-ngpProd-mthndstr'!H21)</f>
        <v>0</v>
      </c>
      <c r="I21" s="40" t="e">
        <f>IF('Multipliers and Adjustments'!$B$56=TRUE,'IEA-ngpProd-mthndstr'!I21,'EPA-ngpProd-mthndstr'!I21)</f>
        <v>#DIV/0!</v>
      </c>
      <c r="J21" s="40" t="e">
        <f>IF('Multipliers and Adjustments'!$B$56=TRUE,'IEA-ngpProd-mthndstr'!J21,'EPA-ngpProd-mthndstr'!J21)</f>
        <v>#DIV/0!</v>
      </c>
      <c r="K21" s="40" t="e">
        <f>IF('Multipliers and Adjustments'!$B$56=TRUE,'IEA-ngpProd-mthndstr'!K21,'EPA-ngpProd-mthndstr'!K21)</f>
        <v>#DIV/0!</v>
      </c>
      <c r="L21" s="40" t="e">
        <f>IF('Multipliers and Adjustments'!$B$56=TRUE,'IEA-ngpProd-mthndstr'!L21,'EPA-ngpProd-mthndstr'!L21)</f>
        <v>#DIV/0!</v>
      </c>
      <c r="M21" s="40" t="e">
        <f>IF('Multipliers and Adjustments'!$B$56=TRUE,'IEA-ngpProd-mthndstr'!M21,'EPA-ngpProd-mthndstr'!M21)</f>
        <v>#DIV/0!</v>
      </c>
      <c r="N21" s="40" t="e">
        <f>IF('Multipliers and Adjustments'!$B$56=TRUE,'IEA-ngpProd-mthndstr'!N21,'EPA-ngpProd-mthndstr'!N21)</f>
        <v>#DIV/0!</v>
      </c>
      <c r="O21" s="40" t="e">
        <f>IF('Multipliers and Adjustments'!$B$56=TRUE,'IEA-ngpProd-mthndstr'!O21,'EPA-ngpProd-mthndstr'!O21)</f>
        <v>#DIV/0!</v>
      </c>
      <c r="P21" s="40" t="e">
        <f>IF('Multipliers and Adjustments'!$B$56=TRUE,'IEA-ngpProd-mthndstr'!P21,'EPA-ngpProd-mthndstr'!P21)</f>
        <v>#DIV/0!</v>
      </c>
      <c r="Q21" s="40" t="e">
        <f>IF('Multipliers and Adjustments'!$B$56=TRUE,'IEA-ngpProd-mthndstr'!Q21,'EPA-ngpProd-mthndstr'!Q21)</f>
        <v>#DIV/0!</v>
      </c>
      <c r="R21" s="40" t="e">
        <f>IF('Multipliers and Adjustments'!$B$56=TRUE,'IEA-ngpProd-mthndstr'!R21,'EPA-ngpProd-mthndstr'!R21)</f>
        <v>#DIV/0!</v>
      </c>
      <c r="S21" s="40" t="e">
        <f>IF('Multipliers and Adjustments'!$B$56=TRUE,'IEA-ngpProd-mthndstr'!S21,'EPA-ngpProd-mthndstr'!S21)</f>
        <v>#DIV/0!</v>
      </c>
      <c r="T21" s="40" t="e">
        <f>IF('Multipliers and Adjustments'!$B$56=TRUE,'IEA-ngpProd-mthndstr'!T21,'EPA-ngpProd-mthndstr'!T21)</f>
        <v>#DIV/0!</v>
      </c>
      <c r="U21" s="40" t="e">
        <f>IF('Multipliers and Adjustments'!$B$56=TRUE,'IEA-ngpProd-mthndstr'!U21,'EPA-ngpProd-mthndstr'!U21)</f>
        <v>#DIV/0!</v>
      </c>
      <c r="V21" s="40" t="e">
        <f>IF('Multipliers and Adjustments'!$B$56=TRUE,'IEA-ngpProd-mthndstr'!V21,'EPA-ngpProd-mthndstr'!V21)</f>
        <v>#DIV/0!</v>
      </c>
      <c r="W21" s="40" t="e">
        <f>IF('Multipliers and Adjustments'!$B$56=TRUE,'IEA-ngpProd-mthndstr'!W21,'EPA-ngpProd-mthndstr'!W21)</f>
        <v>#DIV/0!</v>
      </c>
      <c r="X21" s="40" t="e">
        <f>IF('Multipliers and Adjustments'!$B$56=TRUE,'IEA-ngpProd-mthndstr'!X21,'EPA-ngpProd-mthndstr'!X21)</f>
        <v>#DIV/0!</v>
      </c>
      <c r="Y21" s="40" t="e">
        <f>IF('Multipliers and Adjustments'!$B$56=TRUE,'IEA-ngpProd-mthndstr'!Y21,'EPA-ngpProd-mthndstr'!Y21)</f>
        <v>#DIV/0!</v>
      </c>
      <c r="Z21" s="40" t="e">
        <f>IF('Multipliers and Adjustments'!$B$56=TRUE,'IEA-ngpProd-mthndstr'!Z21,'EPA-ngpProd-mthndstr'!Z21)</f>
        <v>#DIV/0!</v>
      </c>
      <c r="AA21" s="40" t="e">
        <f>IF('Multipliers and Adjustments'!$B$56=TRUE,'IEA-ngpProd-mthndstr'!AA21,'EPA-ngpProd-mthndstr'!AA21)</f>
        <v>#DIV/0!</v>
      </c>
      <c r="AB21" s="40" t="e">
        <f>IF('Multipliers and Adjustments'!$B$56=TRUE,'IEA-ngpProd-mthndstr'!AB21,'EPA-ngpProd-mthndstr'!AB21)</f>
        <v>#DIV/0!</v>
      </c>
      <c r="AC21" s="40" t="e">
        <f>IF('Multipliers and Adjustments'!$B$56=TRUE,'IEA-ngpProd-mthndstr'!AC21,'EPA-ngpProd-mthndstr'!AC21)</f>
        <v>#DIV/0!</v>
      </c>
      <c r="AD21" s="40" t="e">
        <f>IF('Multipliers and Adjustments'!$B$56=TRUE,'IEA-ngpProd-mthndstr'!AD21,'EPA-ngpProd-mthndstr'!AD21)</f>
        <v>#DIV/0!</v>
      </c>
      <c r="AE21" s="40" t="e">
        <f>IF('Multipliers and Adjustments'!$B$56=TRUE,'IEA-ngpProd-mthndstr'!AE21,'EPA-ngpProd-mthndstr'!AE21)</f>
        <v>#DIV/0!</v>
      </c>
      <c r="AF21" s="40" t="e">
        <f>IF('Multipliers and Adjustments'!$B$56=TRUE,'IEA-ngpProd-mthndstr'!AF21,'EPA-ngpProd-mthndstr'!AF21)</f>
        <v>#DIV/0!</v>
      </c>
      <c r="AG21" s="40" t="e">
        <f>IF('Multipliers and Adjustments'!$B$56=TRUE,'IEA-ngpProd-mthndstr'!AG21,'EPA-ngpProd-mthndstr'!AG21)</f>
        <v>#DIV/0!</v>
      </c>
      <c r="AH21" s="40" t="e">
        <f>IF('Multipliers and Adjustments'!$B$56=TRUE,'IEA-ngpProd-mthndstr'!AH21,'EPA-ngpProd-mthndstr'!AH21)</f>
        <v>#DIV/0!</v>
      </c>
      <c r="AI21" s="40" t="e">
        <f>IF('Multipliers and Adjustments'!$B$56=TRUE,'IEA-ngpProd-mthndstr'!AI21,'EPA-ngpProd-mthndstr'!AI21)</f>
        <v>#DIV/0!</v>
      </c>
      <c r="AJ21" s="40" t="e">
        <f>IF('Multipliers and Adjustments'!$B$56=TRUE,'IEA-ngpProd-mthndstr'!AJ21,'EPA-ngpProd-mthndstr'!AJ21)</f>
        <v>#DIV/0!</v>
      </c>
      <c r="AK21" s="40" t="e">
        <f>IF('Multipliers and Adjustments'!$B$56=TRUE,'IEA-ngpProd-mthndstr'!AK21,'EPA-ngpProd-mthndstr'!AK21)</f>
        <v>#DIV/0!</v>
      </c>
      <c r="AL21" s="40" t="e">
        <f>IF('Multipliers and Adjustments'!$B$56=TRUE,'IEA-ngpProd-mthndstr'!AL21,'EPA-ngpProd-mthndstr'!AL21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dstr'!C22,'EPA-ngpProd-mthndstr'!C22)</f>
        <v>#DIV/0!</v>
      </c>
      <c r="D22" s="40" t="e">
        <f>IF('Multipliers and Adjustments'!$B$56=TRUE,'IEA-ngpProd-mthndstr'!D22,'EPA-ngpProd-mthndstr'!D22)</f>
        <v>#DIV/0!</v>
      </c>
      <c r="E22" s="40" t="e">
        <f>IF('Multipliers and Adjustments'!$B$56=TRUE,'IEA-ngpProd-mthndstr'!E22,'EPA-ngpProd-mthndstr'!E22)</f>
        <v>#DIV/0!</v>
      </c>
      <c r="F22" s="40" t="e">
        <f>IF('Multipliers and Adjustments'!$B$56=TRUE,'IEA-ngpProd-mthndstr'!F22,'EPA-ngpProd-mthndstr'!F22)</f>
        <v>#DIV/0!</v>
      </c>
      <c r="G22" s="40" t="e">
        <f>IF('Multipliers and Adjustments'!$B$56=TRUE,'IEA-ngpProd-mthndstr'!G22,'EPA-ngpProd-mthndstr'!G22)</f>
        <v>#DIV/0!</v>
      </c>
      <c r="H22" s="40">
        <f>IF('Multipliers and Adjustments'!$B$56=TRUE,'IEA-ngpProd-mthndstr'!H22,'EPA-ngpProd-mthndstr'!H22)</f>
        <v>0</v>
      </c>
      <c r="I22" s="40" t="e">
        <f>IF('Multipliers and Adjustments'!$B$56=TRUE,'IEA-ngpProd-mthndstr'!I22,'EPA-ngpProd-mthndstr'!I22)</f>
        <v>#DIV/0!</v>
      </c>
      <c r="J22" s="40" t="e">
        <f>IF('Multipliers and Adjustments'!$B$56=TRUE,'IEA-ngpProd-mthndstr'!J22,'EPA-ngpProd-mthndstr'!J22)</f>
        <v>#DIV/0!</v>
      </c>
      <c r="K22" s="40" t="e">
        <f>IF('Multipliers and Adjustments'!$B$56=TRUE,'IEA-ngpProd-mthndstr'!K22,'EPA-ngpProd-mthndstr'!K22)</f>
        <v>#DIV/0!</v>
      </c>
      <c r="L22" s="40" t="e">
        <f>IF('Multipliers and Adjustments'!$B$56=TRUE,'IEA-ngpProd-mthndstr'!L22,'EPA-ngpProd-mthndstr'!L22)</f>
        <v>#DIV/0!</v>
      </c>
      <c r="M22" s="40" t="e">
        <f>IF('Multipliers and Adjustments'!$B$56=TRUE,'IEA-ngpProd-mthndstr'!M22,'EPA-ngpProd-mthndstr'!M22)</f>
        <v>#DIV/0!</v>
      </c>
      <c r="N22" s="40" t="e">
        <f>IF('Multipliers and Adjustments'!$B$56=TRUE,'IEA-ngpProd-mthndstr'!N22,'EPA-ngpProd-mthndstr'!N22)</f>
        <v>#DIV/0!</v>
      </c>
      <c r="O22" s="40" t="e">
        <f>IF('Multipliers and Adjustments'!$B$56=TRUE,'IEA-ngpProd-mthndstr'!O22,'EPA-ngpProd-mthndstr'!O22)</f>
        <v>#DIV/0!</v>
      </c>
      <c r="P22" s="40" t="e">
        <f>IF('Multipliers and Adjustments'!$B$56=TRUE,'IEA-ngpProd-mthndstr'!P22,'EPA-ngpProd-mthndstr'!P22)</f>
        <v>#DIV/0!</v>
      </c>
      <c r="Q22" s="40" t="e">
        <f>IF('Multipliers and Adjustments'!$B$56=TRUE,'IEA-ngpProd-mthndstr'!Q22,'EPA-ngpProd-mthndstr'!Q22)</f>
        <v>#DIV/0!</v>
      </c>
      <c r="R22" s="40" t="e">
        <f>IF('Multipliers and Adjustments'!$B$56=TRUE,'IEA-ngpProd-mthndstr'!R22,'EPA-ngpProd-mthndstr'!R22)</f>
        <v>#DIV/0!</v>
      </c>
      <c r="S22" s="40" t="e">
        <f>IF('Multipliers and Adjustments'!$B$56=TRUE,'IEA-ngpProd-mthndstr'!S22,'EPA-ngpProd-mthndstr'!S22)</f>
        <v>#DIV/0!</v>
      </c>
      <c r="T22" s="40" t="e">
        <f>IF('Multipliers and Adjustments'!$B$56=TRUE,'IEA-ngpProd-mthndstr'!T22,'EPA-ngpProd-mthndstr'!T22)</f>
        <v>#DIV/0!</v>
      </c>
      <c r="U22" s="40" t="e">
        <f>IF('Multipliers and Adjustments'!$B$56=TRUE,'IEA-ngpProd-mthndstr'!U22,'EPA-ngpProd-mthndstr'!U22)</f>
        <v>#DIV/0!</v>
      </c>
      <c r="V22" s="40" t="e">
        <f>IF('Multipliers and Adjustments'!$B$56=TRUE,'IEA-ngpProd-mthndstr'!V22,'EPA-ngpProd-mthndstr'!V22)</f>
        <v>#DIV/0!</v>
      </c>
      <c r="W22" s="40" t="e">
        <f>IF('Multipliers and Adjustments'!$B$56=TRUE,'IEA-ngpProd-mthndstr'!W22,'EPA-ngpProd-mthndstr'!W22)</f>
        <v>#DIV/0!</v>
      </c>
      <c r="X22" s="40" t="e">
        <f>IF('Multipliers and Adjustments'!$B$56=TRUE,'IEA-ngpProd-mthndstr'!X22,'EPA-ngpProd-mthndstr'!X22)</f>
        <v>#DIV/0!</v>
      </c>
      <c r="Y22" s="40" t="e">
        <f>IF('Multipliers and Adjustments'!$B$56=TRUE,'IEA-ngpProd-mthndstr'!Y22,'EPA-ngpProd-mthndstr'!Y22)</f>
        <v>#DIV/0!</v>
      </c>
      <c r="Z22" s="40" t="e">
        <f>IF('Multipliers and Adjustments'!$B$56=TRUE,'IEA-ngpProd-mthndstr'!Z22,'EPA-ngpProd-mthndstr'!Z22)</f>
        <v>#DIV/0!</v>
      </c>
      <c r="AA22" s="40" t="e">
        <f>IF('Multipliers and Adjustments'!$B$56=TRUE,'IEA-ngpProd-mthndstr'!AA22,'EPA-ngpProd-mthndstr'!AA22)</f>
        <v>#DIV/0!</v>
      </c>
      <c r="AB22" s="40" t="e">
        <f>IF('Multipliers and Adjustments'!$B$56=TRUE,'IEA-ngpProd-mthndstr'!AB22,'EPA-ngpProd-mthndstr'!AB22)</f>
        <v>#DIV/0!</v>
      </c>
      <c r="AC22" s="40" t="e">
        <f>IF('Multipliers and Adjustments'!$B$56=TRUE,'IEA-ngpProd-mthndstr'!AC22,'EPA-ngpProd-mthndstr'!AC22)</f>
        <v>#DIV/0!</v>
      </c>
      <c r="AD22" s="40" t="e">
        <f>IF('Multipliers and Adjustments'!$B$56=TRUE,'IEA-ngpProd-mthndstr'!AD22,'EPA-ngpProd-mthndstr'!AD22)</f>
        <v>#DIV/0!</v>
      </c>
      <c r="AE22" s="40" t="e">
        <f>IF('Multipliers and Adjustments'!$B$56=TRUE,'IEA-ngpProd-mthndstr'!AE22,'EPA-ngpProd-mthndstr'!AE22)</f>
        <v>#DIV/0!</v>
      </c>
      <c r="AF22" s="40" t="e">
        <f>IF('Multipliers and Adjustments'!$B$56=TRUE,'IEA-ngpProd-mthndstr'!AF22,'EPA-ngpProd-mthndstr'!AF22)</f>
        <v>#DIV/0!</v>
      </c>
      <c r="AG22" s="40" t="e">
        <f>IF('Multipliers and Adjustments'!$B$56=TRUE,'IEA-ngpProd-mthndstr'!AG22,'EPA-ngpProd-mthndstr'!AG22)</f>
        <v>#DIV/0!</v>
      </c>
      <c r="AH22" s="40" t="e">
        <f>IF('Multipliers and Adjustments'!$B$56=TRUE,'IEA-ngpProd-mthndstr'!AH22,'EPA-ngpProd-mthndstr'!AH22)</f>
        <v>#DIV/0!</v>
      </c>
      <c r="AI22" s="40" t="e">
        <f>IF('Multipliers and Adjustments'!$B$56=TRUE,'IEA-ngpProd-mthndstr'!AI22,'EPA-ngpProd-mthndstr'!AI22)</f>
        <v>#DIV/0!</v>
      </c>
      <c r="AJ22" s="40" t="e">
        <f>IF('Multipliers and Adjustments'!$B$56=TRUE,'IEA-ngpProd-mthndstr'!AJ22,'EPA-ngpProd-mthndstr'!AJ22)</f>
        <v>#DIV/0!</v>
      </c>
      <c r="AK22" s="40" t="e">
        <f>IF('Multipliers and Adjustments'!$B$56=TRUE,'IEA-ngpProd-mthndstr'!AK22,'EPA-ngpProd-mthndstr'!AK22)</f>
        <v>#DIV/0!</v>
      </c>
      <c r="AL22" s="40" t="e">
        <f>IF('Multipliers and Adjustments'!$B$56=TRUE,'IEA-ngpProd-mthndstr'!AL22,'EPA-ngpProd-mthndstr'!AL22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dstr'!C23,'EPA-ngpProd-mthndstr'!C23)</f>
        <v>#DIV/0!</v>
      </c>
      <c r="D23" s="40" t="e">
        <f>IF('Multipliers and Adjustments'!$B$56=TRUE,'IEA-ngpProd-mthndstr'!D23,'EPA-ngpProd-mthndstr'!D23)</f>
        <v>#DIV/0!</v>
      </c>
      <c r="E23" s="40" t="e">
        <f>IF('Multipliers and Adjustments'!$B$56=TRUE,'IEA-ngpProd-mthndstr'!E23,'EPA-ngpProd-mthndstr'!E23)</f>
        <v>#DIV/0!</v>
      </c>
      <c r="F23" s="40" t="e">
        <f>IF('Multipliers and Adjustments'!$B$56=TRUE,'IEA-ngpProd-mthndstr'!F23,'EPA-ngpProd-mthndstr'!F23)</f>
        <v>#DIV/0!</v>
      </c>
      <c r="G23" s="40" t="e">
        <f>IF('Multipliers and Adjustments'!$B$56=TRUE,'IEA-ngpProd-mthndstr'!G23,'EPA-ngpProd-mthndstr'!G23)</f>
        <v>#DIV/0!</v>
      </c>
      <c r="H23" s="40">
        <f>IF('Multipliers and Adjustments'!$B$56=TRUE,'IEA-ngpProd-mthndstr'!H23,'EPA-ngpProd-mthndstr'!H23)</f>
        <v>0</v>
      </c>
      <c r="I23" s="40" t="e">
        <f>IF('Multipliers and Adjustments'!$B$56=TRUE,'IEA-ngpProd-mthndstr'!I23,'EPA-ngpProd-mthndstr'!I23)</f>
        <v>#DIV/0!</v>
      </c>
      <c r="J23" s="40" t="e">
        <f>IF('Multipliers and Adjustments'!$B$56=TRUE,'IEA-ngpProd-mthndstr'!J23,'EPA-ngpProd-mthndstr'!J23)</f>
        <v>#DIV/0!</v>
      </c>
      <c r="K23" s="40" t="e">
        <f>IF('Multipliers and Adjustments'!$B$56=TRUE,'IEA-ngpProd-mthndstr'!K23,'EPA-ngpProd-mthndstr'!K23)</f>
        <v>#DIV/0!</v>
      </c>
      <c r="L23" s="40" t="e">
        <f>IF('Multipliers and Adjustments'!$B$56=TRUE,'IEA-ngpProd-mthndstr'!L23,'EPA-ngpProd-mthndstr'!L23)</f>
        <v>#DIV/0!</v>
      </c>
      <c r="M23" s="40" t="e">
        <f>IF('Multipliers and Adjustments'!$B$56=TRUE,'IEA-ngpProd-mthndstr'!M23,'EPA-ngpProd-mthndstr'!M23)</f>
        <v>#DIV/0!</v>
      </c>
      <c r="N23" s="40" t="e">
        <f>IF('Multipliers and Adjustments'!$B$56=TRUE,'IEA-ngpProd-mthndstr'!N23,'EPA-ngpProd-mthndstr'!N23)</f>
        <v>#DIV/0!</v>
      </c>
      <c r="O23" s="40" t="e">
        <f>IF('Multipliers and Adjustments'!$B$56=TRUE,'IEA-ngpProd-mthndstr'!O23,'EPA-ngpProd-mthndstr'!O23)</f>
        <v>#DIV/0!</v>
      </c>
      <c r="P23" s="40" t="e">
        <f>IF('Multipliers and Adjustments'!$B$56=TRUE,'IEA-ngpProd-mthndstr'!P23,'EPA-ngpProd-mthndstr'!P23)</f>
        <v>#DIV/0!</v>
      </c>
      <c r="Q23" s="40" t="e">
        <f>IF('Multipliers and Adjustments'!$B$56=TRUE,'IEA-ngpProd-mthndstr'!Q23,'EPA-ngpProd-mthndstr'!Q23)</f>
        <v>#DIV/0!</v>
      </c>
      <c r="R23" s="40" t="e">
        <f>IF('Multipliers and Adjustments'!$B$56=TRUE,'IEA-ngpProd-mthndstr'!R23,'EPA-ngpProd-mthndstr'!R23)</f>
        <v>#DIV/0!</v>
      </c>
      <c r="S23" s="40" t="e">
        <f>IF('Multipliers and Adjustments'!$B$56=TRUE,'IEA-ngpProd-mthndstr'!S23,'EPA-ngpProd-mthndstr'!S23)</f>
        <v>#DIV/0!</v>
      </c>
      <c r="T23" s="40" t="e">
        <f>IF('Multipliers and Adjustments'!$B$56=TRUE,'IEA-ngpProd-mthndstr'!T23,'EPA-ngpProd-mthndstr'!T23)</f>
        <v>#DIV/0!</v>
      </c>
      <c r="U23" s="40" t="e">
        <f>IF('Multipliers and Adjustments'!$B$56=TRUE,'IEA-ngpProd-mthndstr'!U23,'EPA-ngpProd-mthndstr'!U23)</f>
        <v>#DIV/0!</v>
      </c>
      <c r="V23" s="40" t="e">
        <f>IF('Multipliers and Adjustments'!$B$56=TRUE,'IEA-ngpProd-mthndstr'!V23,'EPA-ngpProd-mthndstr'!V23)</f>
        <v>#DIV/0!</v>
      </c>
      <c r="W23" s="40" t="e">
        <f>IF('Multipliers and Adjustments'!$B$56=TRUE,'IEA-ngpProd-mthndstr'!W23,'EPA-ngpProd-mthndstr'!W23)</f>
        <v>#DIV/0!</v>
      </c>
      <c r="X23" s="40" t="e">
        <f>IF('Multipliers and Adjustments'!$B$56=TRUE,'IEA-ngpProd-mthndstr'!X23,'EPA-ngpProd-mthndstr'!X23)</f>
        <v>#DIV/0!</v>
      </c>
      <c r="Y23" s="40" t="e">
        <f>IF('Multipliers and Adjustments'!$B$56=TRUE,'IEA-ngpProd-mthndstr'!Y23,'EPA-ngpProd-mthndstr'!Y23)</f>
        <v>#DIV/0!</v>
      </c>
      <c r="Z23" s="40" t="e">
        <f>IF('Multipliers and Adjustments'!$B$56=TRUE,'IEA-ngpProd-mthndstr'!Z23,'EPA-ngpProd-mthndstr'!Z23)</f>
        <v>#DIV/0!</v>
      </c>
      <c r="AA23" s="40" t="e">
        <f>IF('Multipliers and Adjustments'!$B$56=TRUE,'IEA-ngpProd-mthndstr'!AA23,'EPA-ngpProd-mthndstr'!AA23)</f>
        <v>#DIV/0!</v>
      </c>
      <c r="AB23" s="40" t="e">
        <f>IF('Multipliers and Adjustments'!$B$56=TRUE,'IEA-ngpProd-mthndstr'!AB23,'EPA-ngpProd-mthndstr'!AB23)</f>
        <v>#DIV/0!</v>
      </c>
      <c r="AC23" s="40" t="e">
        <f>IF('Multipliers and Adjustments'!$B$56=TRUE,'IEA-ngpProd-mthndstr'!AC23,'EPA-ngpProd-mthndstr'!AC23)</f>
        <v>#DIV/0!</v>
      </c>
      <c r="AD23" s="40" t="e">
        <f>IF('Multipliers and Adjustments'!$B$56=TRUE,'IEA-ngpProd-mthndstr'!AD23,'EPA-ngpProd-mthndstr'!AD23)</f>
        <v>#DIV/0!</v>
      </c>
      <c r="AE23" s="40" t="e">
        <f>IF('Multipliers and Adjustments'!$B$56=TRUE,'IEA-ngpProd-mthndstr'!AE23,'EPA-ngpProd-mthndstr'!AE23)</f>
        <v>#DIV/0!</v>
      </c>
      <c r="AF23" s="40" t="e">
        <f>IF('Multipliers and Adjustments'!$B$56=TRUE,'IEA-ngpProd-mthndstr'!AF23,'EPA-ngpProd-mthndstr'!AF23)</f>
        <v>#DIV/0!</v>
      </c>
      <c r="AG23" s="40" t="e">
        <f>IF('Multipliers and Adjustments'!$B$56=TRUE,'IEA-ngpProd-mthndstr'!AG23,'EPA-ngpProd-mthndstr'!AG23)</f>
        <v>#DIV/0!</v>
      </c>
      <c r="AH23" s="40" t="e">
        <f>IF('Multipliers and Adjustments'!$B$56=TRUE,'IEA-ngpProd-mthndstr'!AH23,'EPA-ngpProd-mthndstr'!AH23)</f>
        <v>#DIV/0!</v>
      </c>
      <c r="AI23" s="40" t="e">
        <f>IF('Multipliers and Adjustments'!$B$56=TRUE,'IEA-ngpProd-mthndstr'!AI23,'EPA-ngpProd-mthndstr'!AI23)</f>
        <v>#DIV/0!</v>
      </c>
      <c r="AJ23" s="40" t="e">
        <f>IF('Multipliers and Adjustments'!$B$56=TRUE,'IEA-ngpProd-mthndstr'!AJ23,'EPA-ngpProd-mthndstr'!AJ23)</f>
        <v>#DIV/0!</v>
      </c>
      <c r="AK23" s="40" t="e">
        <f>IF('Multipliers and Adjustments'!$B$56=TRUE,'IEA-ngpProd-mthndstr'!AK23,'EPA-ngpProd-mthndstr'!AK23)</f>
        <v>#DIV/0!</v>
      </c>
      <c r="AL23" s="40" t="e">
        <f>IF('Multipliers and Adjustments'!$B$56=TRUE,'IEA-ngpProd-mthndstr'!AL23,'EPA-ngpProd-mthndstr'!AL23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0" t="e">
        <f>IF('Multipliers and Adjustments'!$B$56=TRUE,'IEA-ngpProd-mthndstr'!C24,'EPA-ngpProd-mthndstr'!C24)</f>
        <v>#DIV/0!</v>
      </c>
      <c r="D24" s="40" t="e">
        <f>IF('Multipliers and Adjustments'!$B$56=TRUE,'IEA-ngpProd-mthndstr'!D24,'EPA-ngpProd-mthndstr'!D24)</f>
        <v>#DIV/0!</v>
      </c>
      <c r="E24" s="40" t="e">
        <f>IF('Multipliers and Adjustments'!$B$56=TRUE,'IEA-ngpProd-mthndstr'!E24,'EPA-ngpProd-mthndstr'!E24)</f>
        <v>#DIV/0!</v>
      </c>
      <c r="F24" s="40" t="e">
        <f>IF('Multipliers and Adjustments'!$B$56=TRUE,'IEA-ngpProd-mthndstr'!F24,'EPA-ngpProd-mthndstr'!F24)</f>
        <v>#DIV/0!</v>
      </c>
      <c r="G24" s="40" t="e">
        <f>IF('Multipliers and Adjustments'!$B$56=TRUE,'IEA-ngpProd-mthndstr'!G24,'EPA-ngpProd-mthndstr'!G24)</f>
        <v>#DIV/0!</v>
      </c>
      <c r="H24" s="40">
        <f>IF('Multipliers and Adjustments'!$B$56=TRUE,'IEA-ngpProd-mthndstr'!H24,'EPA-ngpProd-mthndstr'!H24)</f>
        <v>0</v>
      </c>
      <c r="I24" s="40" t="e">
        <f>IF('Multipliers and Adjustments'!$B$56=TRUE,'IEA-ngpProd-mthndstr'!I24,'EPA-ngpProd-mthndstr'!I24)</f>
        <v>#DIV/0!</v>
      </c>
      <c r="J24" s="40" t="e">
        <f>IF('Multipliers and Adjustments'!$B$56=TRUE,'IEA-ngpProd-mthndstr'!J24,'EPA-ngpProd-mthndstr'!J24)</f>
        <v>#DIV/0!</v>
      </c>
      <c r="K24" s="40" t="e">
        <f>IF('Multipliers and Adjustments'!$B$56=TRUE,'IEA-ngpProd-mthndstr'!K24,'EPA-ngpProd-mthndstr'!K24)</f>
        <v>#DIV/0!</v>
      </c>
      <c r="L24" s="40" t="e">
        <f>IF('Multipliers and Adjustments'!$B$56=TRUE,'IEA-ngpProd-mthndstr'!L24,'EPA-ngpProd-mthndstr'!L24)</f>
        <v>#DIV/0!</v>
      </c>
      <c r="M24" s="40" t="e">
        <f>IF('Multipliers and Adjustments'!$B$56=TRUE,'IEA-ngpProd-mthndstr'!M24,'EPA-ngpProd-mthndstr'!M24)</f>
        <v>#DIV/0!</v>
      </c>
      <c r="N24" s="40" t="e">
        <f>IF('Multipliers and Adjustments'!$B$56=TRUE,'IEA-ngpProd-mthndstr'!N24,'EPA-ngpProd-mthndstr'!N24)</f>
        <v>#DIV/0!</v>
      </c>
      <c r="O24" s="40" t="e">
        <f>IF('Multipliers and Adjustments'!$B$56=TRUE,'IEA-ngpProd-mthndstr'!O24,'EPA-ngpProd-mthndstr'!O24)</f>
        <v>#DIV/0!</v>
      </c>
      <c r="P24" s="40" t="e">
        <f>IF('Multipliers and Adjustments'!$B$56=TRUE,'IEA-ngpProd-mthndstr'!P24,'EPA-ngpProd-mthndstr'!P24)</f>
        <v>#DIV/0!</v>
      </c>
      <c r="Q24" s="40" t="e">
        <f>IF('Multipliers and Adjustments'!$B$56=TRUE,'IEA-ngpProd-mthndstr'!Q24,'EPA-ngpProd-mthndstr'!Q24)</f>
        <v>#DIV/0!</v>
      </c>
      <c r="R24" s="40" t="e">
        <f>IF('Multipliers and Adjustments'!$B$56=TRUE,'IEA-ngpProd-mthndstr'!R24,'EPA-ngpProd-mthndstr'!R24)</f>
        <v>#DIV/0!</v>
      </c>
      <c r="S24" s="40" t="e">
        <f>IF('Multipliers and Adjustments'!$B$56=TRUE,'IEA-ngpProd-mthndstr'!S24,'EPA-ngpProd-mthndstr'!S24)</f>
        <v>#DIV/0!</v>
      </c>
      <c r="T24" s="40" t="e">
        <f>IF('Multipliers and Adjustments'!$B$56=TRUE,'IEA-ngpProd-mthndstr'!T24,'EPA-ngpProd-mthndstr'!T24)</f>
        <v>#DIV/0!</v>
      </c>
      <c r="U24" s="40" t="e">
        <f>IF('Multipliers and Adjustments'!$B$56=TRUE,'IEA-ngpProd-mthndstr'!U24,'EPA-ngpProd-mthndstr'!U24)</f>
        <v>#DIV/0!</v>
      </c>
      <c r="V24" s="40" t="e">
        <f>IF('Multipliers and Adjustments'!$B$56=TRUE,'IEA-ngpProd-mthndstr'!V24,'EPA-ngpProd-mthndstr'!V24)</f>
        <v>#DIV/0!</v>
      </c>
      <c r="W24" s="40" t="e">
        <f>IF('Multipliers and Adjustments'!$B$56=TRUE,'IEA-ngpProd-mthndstr'!W24,'EPA-ngpProd-mthndstr'!W24)</f>
        <v>#DIV/0!</v>
      </c>
      <c r="X24" s="40" t="e">
        <f>IF('Multipliers and Adjustments'!$B$56=TRUE,'IEA-ngpProd-mthndstr'!X24,'EPA-ngpProd-mthndstr'!X24)</f>
        <v>#DIV/0!</v>
      </c>
      <c r="Y24" s="40" t="e">
        <f>IF('Multipliers and Adjustments'!$B$56=TRUE,'IEA-ngpProd-mthndstr'!Y24,'EPA-ngpProd-mthndstr'!Y24)</f>
        <v>#DIV/0!</v>
      </c>
      <c r="Z24" s="40" t="e">
        <f>IF('Multipliers and Adjustments'!$B$56=TRUE,'IEA-ngpProd-mthndstr'!Z24,'EPA-ngpProd-mthndstr'!Z24)</f>
        <v>#DIV/0!</v>
      </c>
      <c r="AA24" s="40" t="e">
        <f>IF('Multipliers and Adjustments'!$B$56=TRUE,'IEA-ngpProd-mthndstr'!AA24,'EPA-ngpProd-mthndstr'!AA24)</f>
        <v>#DIV/0!</v>
      </c>
      <c r="AB24" s="40" t="e">
        <f>IF('Multipliers and Adjustments'!$B$56=TRUE,'IEA-ngpProd-mthndstr'!AB24,'EPA-ngpProd-mthndstr'!AB24)</f>
        <v>#DIV/0!</v>
      </c>
      <c r="AC24" s="40" t="e">
        <f>IF('Multipliers and Adjustments'!$B$56=TRUE,'IEA-ngpProd-mthndstr'!AC24,'EPA-ngpProd-mthndstr'!AC24)</f>
        <v>#DIV/0!</v>
      </c>
      <c r="AD24" s="40" t="e">
        <f>IF('Multipliers and Adjustments'!$B$56=TRUE,'IEA-ngpProd-mthndstr'!AD24,'EPA-ngpProd-mthndstr'!AD24)</f>
        <v>#DIV/0!</v>
      </c>
      <c r="AE24" s="40" t="e">
        <f>IF('Multipliers and Adjustments'!$B$56=TRUE,'IEA-ngpProd-mthndstr'!AE24,'EPA-ngpProd-mthndstr'!AE24)</f>
        <v>#DIV/0!</v>
      </c>
      <c r="AF24" s="40" t="e">
        <f>IF('Multipliers and Adjustments'!$B$56=TRUE,'IEA-ngpProd-mthndstr'!AF24,'EPA-ngpProd-mthndstr'!AF24)</f>
        <v>#DIV/0!</v>
      </c>
      <c r="AG24" s="40" t="e">
        <f>IF('Multipliers and Adjustments'!$B$56=TRUE,'IEA-ngpProd-mthndstr'!AG24,'EPA-ngpProd-mthndstr'!AG24)</f>
        <v>#DIV/0!</v>
      </c>
      <c r="AH24" s="40" t="e">
        <f>IF('Multipliers and Adjustments'!$B$56=TRUE,'IEA-ngpProd-mthndstr'!AH24,'EPA-ngpProd-mthndstr'!AH24)</f>
        <v>#DIV/0!</v>
      </c>
      <c r="AI24" s="40" t="e">
        <f>IF('Multipliers and Adjustments'!$B$56=TRUE,'IEA-ngpProd-mthndstr'!AI24,'EPA-ngpProd-mthndstr'!AI24)</f>
        <v>#DIV/0!</v>
      </c>
      <c r="AJ24" s="40" t="e">
        <f>IF('Multipliers and Adjustments'!$B$56=TRUE,'IEA-ngpProd-mthndstr'!AJ24,'EPA-ngpProd-mthndstr'!AJ24)</f>
        <v>#DIV/0!</v>
      </c>
      <c r="AK24" s="40" t="e">
        <f>IF('Multipliers and Adjustments'!$B$56=TRUE,'IEA-ngpProd-mthndstr'!AK24,'EPA-ngpProd-mthndstr'!AK24)</f>
        <v>#DIV/0!</v>
      </c>
      <c r="AL24" s="40" t="e">
        <f>IF('Multipliers and Adjustments'!$B$56=TRUE,'IEA-ngpProd-mthndstr'!AL24,'EPA-ngpProd-mthndstr'!AL24)</f>
        <v>#DIV/0!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dstr'!C25,'EPA-ngpProd-mthndstr'!C25)</f>
        <v>#DIV/0!</v>
      </c>
      <c r="D25" s="40" t="e">
        <f>IF('Multipliers and Adjustments'!$B$56=TRUE,'IEA-ngpProd-mthndstr'!D25,'EPA-ngpProd-mthndstr'!D25)</f>
        <v>#DIV/0!</v>
      </c>
      <c r="E25" s="40" t="e">
        <f>IF('Multipliers and Adjustments'!$B$56=TRUE,'IEA-ngpProd-mthndstr'!E25,'EPA-ngpProd-mthndstr'!E25)</f>
        <v>#DIV/0!</v>
      </c>
      <c r="F25" s="40" t="e">
        <f>IF('Multipliers and Adjustments'!$B$56=TRUE,'IEA-ngpProd-mthndstr'!F25,'EPA-ngpProd-mthndstr'!F25)</f>
        <v>#DIV/0!</v>
      </c>
      <c r="G25" s="40" t="e">
        <f>IF('Multipliers and Adjustments'!$B$56=TRUE,'IEA-ngpProd-mthndstr'!G25,'EPA-ngpProd-mthndstr'!G25)</f>
        <v>#DIV/0!</v>
      </c>
      <c r="H25" s="40">
        <f>IF('Multipliers and Adjustments'!$B$56=TRUE,'IEA-ngpProd-mthndstr'!H25,'EPA-ngpProd-mthndstr'!H25)</f>
        <v>0</v>
      </c>
      <c r="I25" s="40" t="e">
        <f>IF('Multipliers and Adjustments'!$B$56=TRUE,'IEA-ngpProd-mthndstr'!I25,'EPA-ngpProd-mthndstr'!I25)</f>
        <v>#DIV/0!</v>
      </c>
      <c r="J25" s="40" t="e">
        <f>IF('Multipliers and Adjustments'!$B$56=TRUE,'IEA-ngpProd-mthndstr'!J25,'EPA-ngpProd-mthndstr'!J25)</f>
        <v>#DIV/0!</v>
      </c>
      <c r="K25" s="40" t="e">
        <f>IF('Multipliers and Adjustments'!$B$56=TRUE,'IEA-ngpProd-mthndstr'!K25,'EPA-ngpProd-mthndstr'!K25)</f>
        <v>#DIV/0!</v>
      </c>
      <c r="L25" s="40" t="e">
        <f>IF('Multipliers and Adjustments'!$B$56=TRUE,'IEA-ngpProd-mthndstr'!L25,'EPA-ngpProd-mthndstr'!L25)</f>
        <v>#DIV/0!</v>
      </c>
      <c r="M25" s="40" t="e">
        <f>IF('Multipliers and Adjustments'!$B$56=TRUE,'IEA-ngpProd-mthndstr'!M25,'EPA-ngpProd-mthndstr'!M25)</f>
        <v>#DIV/0!</v>
      </c>
      <c r="N25" s="40" t="e">
        <f>IF('Multipliers and Adjustments'!$B$56=TRUE,'IEA-ngpProd-mthndstr'!N25,'EPA-ngpProd-mthndstr'!N25)</f>
        <v>#DIV/0!</v>
      </c>
      <c r="O25" s="40" t="e">
        <f>IF('Multipliers and Adjustments'!$B$56=TRUE,'IEA-ngpProd-mthndstr'!O25,'EPA-ngpProd-mthndstr'!O25)</f>
        <v>#DIV/0!</v>
      </c>
      <c r="P25" s="40" t="e">
        <f>IF('Multipliers and Adjustments'!$B$56=TRUE,'IEA-ngpProd-mthndstr'!P25,'EPA-ngpProd-mthndstr'!P25)</f>
        <v>#DIV/0!</v>
      </c>
      <c r="Q25" s="40" t="e">
        <f>IF('Multipliers and Adjustments'!$B$56=TRUE,'IEA-ngpProd-mthndstr'!Q25,'EPA-ngpProd-mthndstr'!Q25)</f>
        <v>#DIV/0!</v>
      </c>
      <c r="R25" s="40" t="e">
        <f>IF('Multipliers and Adjustments'!$B$56=TRUE,'IEA-ngpProd-mthndstr'!R25,'EPA-ngpProd-mthndstr'!R25)</f>
        <v>#DIV/0!</v>
      </c>
      <c r="S25" s="40" t="e">
        <f>IF('Multipliers and Adjustments'!$B$56=TRUE,'IEA-ngpProd-mthndstr'!S25,'EPA-ngpProd-mthndstr'!S25)</f>
        <v>#DIV/0!</v>
      </c>
      <c r="T25" s="40" t="e">
        <f>IF('Multipliers and Adjustments'!$B$56=TRUE,'IEA-ngpProd-mthndstr'!T25,'EPA-ngpProd-mthndstr'!T25)</f>
        <v>#DIV/0!</v>
      </c>
      <c r="U25" s="40" t="e">
        <f>IF('Multipliers and Adjustments'!$B$56=TRUE,'IEA-ngpProd-mthndstr'!U25,'EPA-ngpProd-mthndstr'!U25)</f>
        <v>#DIV/0!</v>
      </c>
      <c r="V25" s="40" t="e">
        <f>IF('Multipliers and Adjustments'!$B$56=TRUE,'IEA-ngpProd-mthndstr'!V25,'EPA-ngpProd-mthndstr'!V25)</f>
        <v>#DIV/0!</v>
      </c>
      <c r="W25" s="40" t="e">
        <f>IF('Multipliers and Adjustments'!$B$56=TRUE,'IEA-ngpProd-mthndstr'!W25,'EPA-ngpProd-mthndstr'!W25)</f>
        <v>#DIV/0!</v>
      </c>
      <c r="X25" s="40" t="e">
        <f>IF('Multipliers and Adjustments'!$B$56=TRUE,'IEA-ngpProd-mthndstr'!X25,'EPA-ngpProd-mthndstr'!X25)</f>
        <v>#DIV/0!</v>
      </c>
      <c r="Y25" s="40" t="e">
        <f>IF('Multipliers and Adjustments'!$B$56=TRUE,'IEA-ngpProd-mthndstr'!Y25,'EPA-ngpProd-mthndstr'!Y25)</f>
        <v>#DIV/0!</v>
      </c>
      <c r="Z25" s="40" t="e">
        <f>IF('Multipliers and Adjustments'!$B$56=TRUE,'IEA-ngpProd-mthndstr'!Z25,'EPA-ngpProd-mthndstr'!Z25)</f>
        <v>#DIV/0!</v>
      </c>
      <c r="AA25" s="40" t="e">
        <f>IF('Multipliers and Adjustments'!$B$56=TRUE,'IEA-ngpProd-mthndstr'!AA25,'EPA-ngpProd-mthndstr'!AA25)</f>
        <v>#DIV/0!</v>
      </c>
      <c r="AB25" s="40" t="e">
        <f>IF('Multipliers and Adjustments'!$B$56=TRUE,'IEA-ngpProd-mthndstr'!AB25,'EPA-ngpProd-mthndstr'!AB25)</f>
        <v>#DIV/0!</v>
      </c>
      <c r="AC25" s="40" t="e">
        <f>IF('Multipliers and Adjustments'!$B$56=TRUE,'IEA-ngpProd-mthndstr'!AC25,'EPA-ngpProd-mthndstr'!AC25)</f>
        <v>#DIV/0!</v>
      </c>
      <c r="AD25" s="40" t="e">
        <f>IF('Multipliers and Adjustments'!$B$56=TRUE,'IEA-ngpProd-mthndstr'!AD25,'EPA-ngpProd-mthndstr'!AD25)</f>
        <v>#DIV/0!</v>
      </c>
      <c r="AE25" s="40" t="e">
        <f>IF('Multipliers and Adjustments'!$B$56=TRUE,'IEA-ngpProd-mthndstr'!AE25,'EPA-ngpProd-mthndstr'!AE25)</f>
        <v>#DIV/0!</v>
      </c>
      <c r="AF25" s="40" t="e">
        <f>IF('Multipliers and Adjustments'!$B$56=TRUE,'IEA-ngpProd-mthndstr'!AF25,'EPA-ngpProd-mthndstr'!AF25)</f>
        <v>#DIV/0!</v>
      </c>
      <c r="AG25" s="40" t="e">
        <f>IF('Multipliers and Adjustments'!$B$56=TRUE,'IEA-ngpProd-mthndstr'!AG25,'EPA-ngpProd-mthndstr'!AG25)</f>
        <v>#DIV/0!</v>
      </c>
      <c r="AH25" s="40" t="e">
        <f>IF('Multipliers and Adjustments'!$B$56=TRUE,'IEA-ngpProd-mthndstr'!AH25,'EPA-ngpProd-mthndstr'!AH25)</f>
        <v>#DIV/0!</v>
      </c>
      <c r="AI25" s="40" t="e">
        <f>IF('Multipliers and Adjustments'!$B$56=TRUE,'IEA-ngpProd-mthndstr'!AI25,'EPA-ngpProd-mthndstr'!AI25)</f>
        <v>#DIV/0!</v>
      </c>
      <c r="AJ25" s="40" t="e">
        <f>IF('Multipliers and Adjustments'!$B$56=TRUE,'IEA-ngpProd-mthndstr'!AJ25,'EPA-ngpProd-mthndstr'!AJ25)</f>
        <v>#DIV/0!</v>
      </c>
      <c r="AK25" s="40" t="e">
        <f>IF('Multipliers and Adjustments'!$B$56=TRUE,'IEA-ngpProd-mthndstr'!AK25,'EPA-ngpProd-mthndstr'!AK25)</f>
        <v>#DIV/0!</v>
      </c>
      <c r="AL25" s="40" t="e">
        <f>IF('Multipliers and Adjustments'!$B$56=TRUE,'IEA-ngpProd-mthndstr'!AL25,'EPA-ngpProd-mthndstr'!AL25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0" t="e">
        <f>IF('Multipliers and Adjustments'!$B$56=TRUE,'IEA-ngpProd-mthndstr'!C26,'EPA-ngpProd-mthndstr'!C26)</f>
        <v>#DIV/0!</v>
      </c>
      <c r="D26" s="40" t="e">
        <f>IF('Multipliers and Adjustments'!$B$56=TRUE,'IEA-ngpProd-mthndstr'!D26,'EPA-ngpProd-mthndstr'!D26)</f>
        <v>#DIV/0!</v>
      </c>
      <c r="E26" s="40" t="e">
        <f>IF('Multipliers and Adjustments'!$B$56=TRUE,'IEA-ngpProd-mthndstr'!E26,'EPA-ngpProd-mthndstr'!E26)</f>
        <v>#DIV/0!</v>
      </c>
      <c r="F26" s="40" t="e">
        <f>IF('Multipliers and Adjustments'!$B$56=TRUE,'IEA-ngpProd-mthndstr'!F26,'EPA-ngpProd-mthndstr'!F26)</f>
        <v>#DIV/0!</v>
      </c>
      <c r="G26" s="40" t="e">
        <f>IF('Multipliers and Adjustments'!$B$56=TRUE,'IEA-ngpProd-mthndstr'!G26,'EPA-ngpProd-mthndstr'!G26)</f>
        <v>#DIV/0!</v>
      </c>
      <c r="H26" s="40">
        <f>IF('Multipliers and Adjustments'!$B$56=TRUE,'IEA-ngpProd-mthndstr'!H26,'EPA-ngpProd-mthndstr'!H26)</f>
        <v>0</v>
      </c>
      <c r="I26" s="40" t="e">
        <f>IF('Multipliers and Adjustments'!$B$56=TRUE,'IEA-ngpProd-mthndstr'!I26,'EPA-ngpProd-mthndstr'!I26)</f>
        <v>#DIV/0!</v>
      </c>
      <c r="J26" s="40" t="e">
        <f>IF('Multipliers and Adjustments'!$B$56=TRUE,'IEA-ngpProd-mthndstr'!J26,'EPA-ngpProd-mthndstr'!J26)</f>
        <v>#DIV/0!</v>
      </c>
      <c r="K26" s="40" t="e">
        <f>IF('Multipliers and Adjustments'!$B$56=TRUE,'IEA-ngpProd-mthndstr'!K26,'EPA-ngpProd-mthndstr'!K26)</f>
        <v>#DIV/0!</v>
      </c>
      <c r="L26" s="40" t="e">
        <f>IF('Multipliers and Adjustments'!$B$56=TRUE,'IEA-ngpProd-mthndstr'!L26,'EPA-ngpProd-mthndstr'!L26)</f>
        <v>#DIV/0!</v>
      </c>
      <c r="M26" s="40" t="e">
        <f>IF('Multipliers and Adjustments'!$B$56=TRUE,'IEA-ngpProd-mthndstr'!M26,'EPA-ngpProd-mthndstr'!M26)</f>
        <v>#DIV/0!</v>
      </c>
      <c r="N26" s="40" t="e">
        <f>IF('Multipliers and Adjustments'!$B$56=TRUE,'IEA-ngpProd-mthndstr'!N26,'EPA-ngpProd-mthndstr'!N26)</f>
        <v>#DIV/0!</v>
      </c>
      <c r="O26" s="40" t="e">
        <f>IF('Multipliers and Adjustments'!$B$56=TRUE,'IEA-ngpProd-mthndstr'!O26,'EPA-ngpProd-mthndstr'!O26)</f>
        <v>#DIV/0!</v>
      </c>
      <c r="P26" s="40" t="e">
        <f>IF('Multipliers and Adjustments'!$B$56=TRUE,'IEA-ngpProd-mthndstr'!P26,'EPA-ngpProd-mthndstr'!P26)</f>
        <v>#DIV/0!</v>
      </c>
      <c r="Q26" s="40" t="e">
        <f>IF('Multipliers and Adjustments'!$B$56=TRUE,'IEA-ngpProd-mthndstr'!Q26,'EPA-ngpProd-mthndstr'!Q26)</f>
        <v>#DIV/0!</v>
      </c>
      <c r="R26" s="40" t="e">
        <f>IF('Multipliers and Adjustments'!$B$56=TRUE,'IEA-ngpProd-mthndstr'!R26,'EPA-ngpProd-mthndstr'!R26)</f>
        <v>#DIV/0!</v>
      </c>
      <c r="S26" s="40" t="e">
        <f>IF('Multipliers and Adjustments'!$B$56=TRUE,'IEA-ngpProd-mthndstr'!S26,'EPA-ngpProd-mthndstr'!S26)</f>
        <v>#DIV/0!</v>
      </c>
      <c r="T26" s="40" t="e">
        <f>IF('Multipliers and Adjustments'!$B$56=TRUE,'IEA-ngpProd-mthndstr'!T26,'EPA-ngpProd-mthndstr'!T26)</f>
        <v>#DIV/0!</v>
      </c>
      <c r="U26" s="40" t="e">
        <f>IF('Multipliers and Adjustments'!$B$56=TRUE,'IEA-ngpProd-mthndstr'!U26,'EPA-ngpProd-mthndstr'!U26)</f>
        <v>#DIV/0!</v>
      </c>
      <c r="V26" s="40" t="e">
        <f>IF('Multipliers and Adjustments'!$B$56=TRUE,'IEA-ngpProd-mthndstr'!V26,'EPA-ngpProd-mthndstr'!V26)</f>
        <v>#DIV/0!</v>
      </c>
      <c r="W26" s="40" t="e">
        <f>IF('Multipliers and Adjustments'!$B$56=TRUE,'IEA-ngpProd-mthndstr'!W26,'EPA-ngpProd-mthndstr'!W26)</f>
        <v>#DIV/0!</v>
      </c>
      <c r="X26" s="40" t="e">
        <f>IF('Multipliers and Adjustments'!$B$56=TRUE,'IEA-ngpProd-mthndstr'!X26,'EPA-ngpProd-mthndstr'!X26)</f>
        <v>#DIV/0!</v>
      </c>
      <c r="Y26" s="40" t="e">
        <f>IF('Multipliers and Adjustments'!$B$56=TRUE,'IEA-ngpProd-mthndstr'!Y26,'EPA-ngpProd-mthndstr'!Y26)</f>
        <v>#DIV/0!</v>
      </c>
      <c r="Z26" s="40" t="e">
        <f>IF('Multipliers and Adjustments'!$B$56=TRUE,'IEA-ngpProd-mthndstr'!Z26,'EPA-ngpProd-mthndstr'!Z26)</f>
        <v>#DIV/0!</v>
      </c>
      <c r="AA26" s="40" t="e">
        <f>IF('Multipliers and Adjustments'!$B$56=TRUE,'IEA-ngpProd-mthndstr'!AA26,'EPA-ngpProd-mthndstr'!AA26)</f>
        <v>#DIV/0!</v>
      </c>
      <c r="AB26" s="40" t="e">
        <f>IF('Multipliers and Adjustments'!$B$56=TRUE,'IEA-ngpProd-mthndstr'!AB26,'EPA-ngpProd-mthndstr'!AB26)</f>
        <v>#DIV/0!</v>
      </c>
      <c r="AC26" s="40" t="e">
        <f>IF('Multipliers and Adjustments'!$B$56=TRUE,'IEA-ngpProd-mthndstr'!AC26,'EPA-ngpProd-mthndstr'!AC26)</f>
        <v>#DIV/0!</v>
      </c>
      <c r="AD26" s="40" t="e">
        <f>IF('Multipliers and Adjustments'!$B$56=TRUE,'IEA-ngpProd-mthndstr'!AD26,'EPA-ngpProd-mthndstr'!AD26)</f>
        <v>#DIV/0!</v>
      </c>
      <c r="AE26" s="40" t="e">
        <f>IF('Multipliers and Adjustments'!$B$56=TRUE,'IEA-ngpProd-mthndstr'!AE26,'EPA-ngpProd-mthndstr'!AE26)</f>
        <v>#DIV/0!</v>
      </c>
      <c r="AF26" s="40" t="e">
        <f>IF('Multipliers and Adjustments'!$B$56=TRUE,'IEA-ngpProd-mthndstr'!AF26,'EPA-ngpProd-mthndstr'!AF26)</f>
        <v>#DIV/0!</v>
      </c>
      <c r="AG26" s="40" t="e">
        <f>IF('Multipliers and Adjustments'!$B$56=TRUE,'IEA-ngpProd-mthndstr'!AG26,'EPA-ngpProd-mthndstr'!AG26)</f>
        <v>#DIV/0!</v>
      </c>
      <c r="AH26" s="40" t="e">
        <f>IF('Multipliers and Adjustments'!$B$56=TRUE,'IEA-ngpProd-mthndstr'!AH26,'EPA-ngpProd-mthndstr'!AH26)</f>
        <v>#DIV/0!</v>
      </c>
      <c r="AI26" s="40" t="e">
        <f>IF('Multipliers and Adjustments'!$B$56=TRUE,'IEA-ngpProd-mthndstr'!AI26,'EPA-ngpProd-mthndstr'!AI26)</f>
        <v>#DIV/0!</v>
      </c>
      <c r="AJ26" s="40" t="e">
        <f>IF('Multipliers and Adjustments'!$B$56=TRUE,'IEA-ngpProd-mthndstr'!AJ26,'EPA-ngpProd-mthndstr'!AJ26)</f>
        <v>#DIV/0!</v>
      </c>
      <c r="AK26" s="40" t="e">
        <f>IF('Multipliers and Adjustments'!$B$56=TRUE,'IEA-ngpProd-mthndstr'!AK26,'EPA-ngpProd-mthndstr'!AK26)</f>
        <v>#DIV/0!</v>
      </c>
      <c r="AL26" s="40" t="e">
        <f>IF('Multipliers and Adjustments'!$B$56=TRUE,'IEA-ngpProd-mthndstr'!AL26,'EPA-ngpProd-mthndstr'!AL26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0" t="e">
        <f>IF('Multipliers and Adjustments'!$B$56=TRUE,'IEA-ngpProd-mthndstr'!C27,'EPA-ngpProd-mthndstr'!C27)</f>
        <v>#DIV/0!</v>
      </c>
      <c r="D27" s="40" t="e">
        <f>IF('Multipliers and Adjustments'!$B$56=TRUE,'IEA-ngpProd-mthndstr'!D27,'EPA-ngpProd-mthndstr'!D27)</f>
        <v>#DIV/0!</v>
      </c>
      <c r="E27" s="40" t="e">
        <f>IF('Multipliers and Adjustments'!$B$56=TRUE,'IEA-ngpProd-mthndstr'!E27,'EPA-ngpProd-mthndstr'!E27)</f>
        <v>#DIV/0!</v>
      </c>
      <c r="F27" s="40" t="e">
        <f>IF('Multipliers and Adjustments'!$B$56=TRUE,'IEA-ngpProd-mthndstr'!F27,'EPA-ngpProd-mthndstr'!F27)</f>
        <v>#DIV/0!</v>
      </c>
      <c r="G27" s="40" t="e">
        <f>IF('Multipliers and Adjustments'!$B$56=TRUE,'IEA-ngpProd-mthndstr'!G27,'EPA-ngpProd-mthndstr'!G27)</f>
        <v>#DIV/0!</v>
      </c>
      <c r="H27" s="40">
        <f>IF('Multipliers and Adjustments'!$B$56=TRUE,'IEA-ngpProd-mthndstr'!H27,'EPA-ngpProd-mthndstr'!H27)</f>
        <v>0</v>
      </c>
      <c r="I27" s="40" t="e">
        <f>IF('Multipliers and Adjustments'!$B$56=TRUE,'IEA-ngpProd-mthndstr'!I27,'EPA-ngpProd-mthndstr'!I27)</f>
        <v>#DIV/0!</v>
      </c>
      <c r="J27" s="40" t="e">
        <f>IF('Multipliers and Adjustments'!$B$56=TRUE,'IEA-ngpProd-mthndstr'!J27,'EPA-ngpProd-mthndstr'!J27)</f>
        <v>#DIV/0!</v>
      </c>
      <c r="K27" s="40" t="e">
        <f>IF('Multipliers and Adjustments'!$B$56=TRUE,'IEA-ngpProd-mthndstr'!K27,'EPA-ngpProd-mthndstr'!K27)</f>
        <v>#DIV/0!</v>
      </c>
      <c r="L27" s="40" t="e">
        <f>IF('Multipliers and Adjustments'!$B$56=TRUE,'IEA-ngpProd-mthndstr'!L27,'EPA-ngpProd-mthndstr'!L27)</f>
        <v>#DIV/0!</v>
      </c>
      <c r="M27" s="40" t="e">
        <f>IF('Multipliers and Adjustments'!$B$56=TRUE,'IEA-ngpProd-mthndstr'!M27,'EPA-ngpProd-mthndstr'!M27)</f>
        <v>#DIV/0!</v>
      </c>
      <c r="N27" s="40" t="e">
        <f>IF('Multipliers and Adjustments'!$B$56=TRUE,'IEA-ngpProd-mthndstr'!N27,'EPA-ngpProd-mthndstr'!N27)</f>
        <v>#DIV/0!</v>
      </c>
      <c r="O27" s="40" t="e">
        <f>IF('Multipliers and Adjustments'!$B$56=TRUE,'IEA-ngpProd-mthndstr'!O27,'EPA-ngpProd-mthndstr'!O27)</f>
        <v>#DIV/0!</v>
      </c>
      <c r="P27" s="40" t="e">
        <f>IF('Multipliers and Adjustments'!$B$56=TRUE,'IEA-ngpProd-mthndstr'!P27,'EPA-ngpProd-mthndstr'!P27)</f>
        <v>#DIV/0!</v>
      </c>
      <c r="Q27" s="40" t="e">
        <f>IF('Multipliers and Adjustments'!$B$56=TRUE,'IEA-ngpProd-mthndstr'!Q27,'EPA-ngpProd-mthndstr'!Q27)</f>
        <v>#DIV/0!</v>
      </c>
      <c r="R27" s="40" t="e">
        <f>IF('Multipliers and Adjustments'!$B$56=TRUE,'IEA-ngpProd-mthndstr'!R27,'EPA-ngpProd-mthndstr'!R27)</f>
        <v>#DIV/0!</v>
      </c>
      <c r="S27" s="40" t="e">
        <f>IF('Multipliers and Adjustments'!$B$56=TRUE,'IEA-ngpProd-mthndstr'!S27,'EPA-ngpProd-mthndstr'!S27)</f>
        <v>#DIV/0!</v>
      </c>
      <c r="T27" s="40" t="e">
        <f>IF('Multipliers and Adjustments'!$B$56=TRUE,'IEA-ngpProd-mthndstr'!T27,'EPA-ngpProd-mthndstr'!T27)</f>
        <v>#DIV/0!</v>
      </c>
      <c r="U27" s="40" t="e">
        <f>IF('Multipliers and Adjustments'!$B$56=TRUE,'IEA-ngpProd-mthndstr'!U27,'EPA-ngpProd-mthndstr'!U27)</f>
        <v>#DIV/0!</v>
      </c>
      <c r="V27" s="40" t="e">
        <f>IF('Multipliers and Adjustments'!$B$56=TRUE,'IEA-ngpProd-mthndstr'!V27,'EPA-ngpProd-mthndstr'!V27)</f>
        <v>#DIV/0!</v>
      </c>
      <c r="W27" s="40" t="e">
        <f>IF('Multipliers and Adjustments'!$B$56=TRUE,'IEA-ngpProd-mthndstr'!W27,'EPA-ngpProd-mthndstr'!W27)</f>
        <v>#DIV/0!</v>
      </c>
      <c r="X27" s="40" t="e">
        <f>IF('Multipliers and Adjustments'!$B$56=TRUE,'IEA-ngpProd-mthndstr'!X27,'EPA-ngpProd-mthndstr'!X27)</f>
        <v>#DIV/0!</v>
      </c>
      <c r="Y27" s="40" t="e">
        <f>IF('Multipliers and Adjustments'!$B$56=TRUE,'IEA-ngpProd-mthndstr'!Y27,'EPA-ngpProd-mthndstr'!Y27)</f>
        <v>#DIV/0!</v>
      </c>
      <c r="Z27" s="40" t="e">
        <f>IF('Multipliers and Adjustments'!$B$56=TRUE,'IEA-ngpProd-mthndstr'!Z27,'EPA-ngpProd-mthndstr'!Z27)</f>
        <v>#DIV/0!</v>
      </c>
      <c r="AA27" s="40" t="e">
        <f>IF('Multipliers and Adjustments'!$B$56=TRUE,'IEA-ngpProd-mthndstr'!AA27,'EPA-ngpProd-mthndstr'!AA27)</f>
        <v>#DIV/0!</v>
      </c>
      <c r="AB27" s="40" t="e">
        <f>IF('Multipliers and Adjustments'!$B$56=TRUE,'IEA-ngpProd-mthndstr'!AB27,'EPA-ngpProd-mthndstr'!AB27)</f>
        <v>#DIV/0!</v>
      </c>
      <c r="AC27" s="40" t="e">
        <f>IF('Multipliers and Adjustments'!$B$56=TRUE,'IEA-ngpProd-mthndstr'!AC27,'EPA-ngpProd-mthndstr'!AC27)</f>
        <v>#DIV/0!</v>
      </c>
      <c r="AD27" s="40" t="e">
        <f>IF('Multipliers and Adjustments'!$B$56=TRUE,'IEA-ngpProd-mthndstr'!AD27,'EPA-ngpProd-mthndstr'!AD27)</f>
        <v>#DIV/0!</v>
      </c>
      <c r="AE27" s="40" t="e">
        <f>IF('Multipliers and Adjustments'!$B$56=TRUE,'IEA-ngpProd-mthndstr'!AE27,'EPA-ngpProd-mthndstr'!AE27)</f>
        <v>#DIV/0!</v>
      </c>
      <c r="AF27" s="40" t="e">
        <f>IF('Multipliers and Adjustments'!$B$56=TRUE,'IEA-ngpProd-mthndstr'!AF27,'EPA-ngpProd-mthndstr'!AF27)</f>
        <v>#DIV/0!</v>
      </c>
      <c r="AG27" s="40" t="e">
        <f>IF('Multipliers and Adjustments'!$B$56=TRUE,'IEA-ngpProd-mthndstr'!AG27,'EPA-ngpProd-mthndstr'!AG27)</f>
        <v>#DIV/0!</v>
      </c>
      <c r="AH27" s="40" t="e">
        <f>IF('Multipliers and Adjustments'!$B$56=TRUE,'IEA-ngpProd-mthndstr'!AH27,'EPA-ngpProd-mthndstr'!AH27)</f>
        <v>#DIV/0!</v>
      </c>
      <c r="AI27" s="40" t="e">
        <f>IF('Multipliers and Adjustments'!$B$56=TRUE,'IEA-ngpProd-mthndstr'!AI27,'EPA-ngpProd-mthndstr'!AI27)</f>
        <v>#DIV/0!</v>
      </c>
      <c r="AJ27" s="40" t="e">
        <f>IF('Multipliers and Adjustments'!$B$56=TRUE,'IEA-ngpProd-mthndstr'!AJ27,'EPA-ngpProd-mthndstr'!AJ27)</f>
        <v>#DIV/0!</v>
      </c>
      <c r="AK27" s="40" t="e">
        <f>IF('Multipliers and Adjustments'!$B$56=TRUE,'IEA-ngpProd-mthndstr'!AK27,'EPA-ngpProd-mthndstr'!AK27)</f>
        <v>#DIV/0!</v>
      </c>
      <c r="AL27" s="40" t="e">
        <f>IF('Multipliers and Adjustments'!$B$56=TRUE,'IEA-ngpProd-mthndstr'!AL27,'EPA-ngpProd-mthndstr'!AL27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0" t="e">
        <f>IF('Multipliers and Adjustments'!$B$56=TRUE,'IEA-ngpProd-mthndstr'!C28,'EPA-ngpProd-mthndstr'!C28)</f>
        <v>#DIV/0!</v>
      </c>
      <c r="D28" s="40" t="e">
        <f>IF('Multipliers and Adjustments'!$B$56=TRUE,'IEA-ngpProd-mthndstr'!D28,'EPA-ngpProd-mthndstr'!D28)</f>
        <v>#DIV/0!</v>
      </c>
      <c r="E28" s="40" t="e">
        <f>IF('Multipliers and Adjustments'!$B$56=TRUE,'IEA-ngpProd-mthndstr'!E28,'EPA-ngpProd-mthndstr'!E28)</f>
        <v>#DIV/0!</v>
      </c>
      <c r="F28" s="40" t="e">
        <f>IF('Multipliers and Adjustments'!$B$56=TRUE,'IEA-ngpProd-mthndstr'!F28,'EPA-ngpProd-mthndstr'!F28)</f>
        <v>#DIV/0!</v>
      </c>
      <c r="G28" s="40" t="e">
        <f>IF('Multipliers and Adjustments'!$B$56=TRUE,'IEA-ngpProd-mthndstr'!G28,'EPA-ngpProd-mthndstr'!G28)</f>
        <v>#DIV/0!</v>
      </c>
      <c r="H28" s="40">
        <f>IF('Multipliers and Adjustments'!$B$56=TRUE,'IEA-ngpProd-mthndstr'!H28,'EPA-ngpProd-mthndstr'!H28)</f>
        <v>0</v>
      </c>
      <c r="I28" s="40" t="e">
        <f>IF('Multipliers and Adjustments'!$B$56=TRUE,'IEA-ngpProd-mthndstr'!I28,'EPA-ngpProd-mthndstr'!I28)</f>
        <v>#DIV/0!</v>
      </c>
      <c r="J28" s="40" t="e">
        <f>IF('Multipliers and Adjustments'!$B$56=TRUE,'IEA-ngpProd-mthndstr'!J28,'EPA-ngpProd-mthndstr'!J28)</f>
        <v>#DIV/0!</v>
      </c>
      <c r="K28" s="40" t="e">
        <f>IF('Multipliers and Adjustments'!$B$56=TRUE,'IEA-ngpProd-mthndstr'!K28,'EPA-ngpProd-mthndstr'!K28)</f>
        <v>#DIV/0!</v>
      </c>
      <c r="L28" s="40" t="e">
        <f>IF('Multipliers and Adjustments'!$B$56=TRUE,'IEA-ngpProd-mthndstr'!L28,'EPA-ngpProd-mthndstr'!L28)</f>
        <v>#DIV/0!</v>
      </c>
      <c r="M28" s="40" t="e">
        <f>IF('Multipliers and Adjustments'!$B$56=TRUE,'IEA-ngpProd-mthndstr'!M28,'EPA-ngpProd-mthndstr'!M28)</f>
        <v>#DIV/0!</v>
      </c>
      <c r="N28" s="40" t="e">
        <f>IF('Multipliers and Adjustments'!$B$56=TRUE,'IEA-ngpProd-mthndstr'!N28,'EPA-ngpProd-mthndstr'!N28)</f>
        <v>#DIV/0!</v>
      </c>
      <c r="O28" s="40" t="e">
        <f>IF('Multipliers and Adjustments'!$B$56=TRUE,'IEA-ngpProd-mthndstr'!O28,'EPA-ngpProd-mthndstr'!O28)</f>
        <v>#DIV/0!</v>
      </c>
      <c r="P28" s="40" t="e">
        <f>IF('Multipliers and Adjustments'!$B$56=TRUE,'IEA-ngpProd-mthndstr'!P28,'EPA-ngpProd-mthndstr'!P28)</f>
        <v>#DIV/0!</v>
      </c>
      <c r="Q28" s="40" t="e">
        <f>IF('Multipliers and Adjustments'!$B$56=TRUE,'IEA-ngpProd-mthndstr'!Q28,'EPA-ngpProd-mthndstr'!Q28)</f>
        <v>#DIV/0!</v>
      </c>
      <c r="R28" s="40" t="e">
        <f>IF('Multipliers and Adjustments'!$B$56=TRUE,'IEA-ngpProd-mthndstr'!R28,'EPA-ngpProd-mthndstr'!R28)</f>
        <v>#DIV/0!</v>
      </c>
      <c r="S28" s="40" t="e">
        <f>IF('Multipliers and Adjustments'!$B$56=TRUE,'IEA-ngpProd-mthndstr'!S28,'EPA-ngpProd-mthndstr'!S28)</f>
        <v>#DIV/0!</v>
      </c>
      <c r="T28" s="40" t="e">
        <f>IF('Multipliers and Adjustments'!$B$56=TRUE,'IEA-ngpProd-mthndstr'!T28,'EPA-ngpProd-mthndstr'!T28)</f>
        <v>#DIV/0!</v>
      </c>
      <c r="U28" s="40" t="e">
        <f>IF('Multipliers and Adjustments'!$B$56=TRUE,'IEA-ngpProd-mthndstr'!U28,'EPA-ngpProd-mthndstr'!U28)</f>
        <v>#DIV/0!</v>
      </c>
      <c r="V28" s="40" t="e">
        <f>IF('Multipliers and Adjustments'!$B$56=TRUE,'IEA-ngpProd-mthndstr'!V28,'EPA-ngpProd-mthndstr'!V28)</f>
        <v>#DIV/0!</v>
      </c>
      <c r="W28" s="40" t="e">
        <f>IF('Multipliers and Adjustments'!$B$56=TRUE,'IEA-ngpProd-mthndstr'!W28,'EPA-ngpProd-mthndstr'!W28)</f>
        <v>#DIV/0!</v>
      </c>
      <c r="X28" s="40" t="e">
        <f>IF('Multipliers and Adjustments'!$B$56=TRUE,'IEA-ngpProd-mthndstr'!X28,'EPA-ngpProd-mthndstr'!X28)</f>
        <v>#DIV/0!</v>
      </c>
      <c r="Y28" s="40" t="e">
        <f>IF('Multipliers and Adjustments'!$B$56=TRUE,'IEA-ngpProd-mthndstr'!Y28,'EPA-ngpProd-mthndstr'!Y28)</f>
        <v>#DIV/0!</v>
      </c>
      <c r="Z28" s="40" t="e">
        <f>IF('Multipliers and Adjustments'!$B$56=TRUE,'IEA-ngpProd-mthndstr'!Z28,'EPA-ngpProd-mthndstr'!Z28)</f>
        <v>#DIV/0!</v>
      </c>
      <c r="AA28" s="40" t="e">
        <f>IF('Multipliers and Adjustments'!$B$56=TRUE,'IEA-ngpProd-mthndstr'!AA28,'EPA-ngpProd-mthndstr'!AA28)</f>
        <v>#DIV/0!</v>
      </c>
      <c r="AB28" s="40" t="e">
        <f>IF('Multipliers and Adjustments'!$B$56=TRUE,'IEA-ngpProd-mthndstr'!AB28,'EPA-ngpProd-mthndstr'!AB28)</f>
        <v>#DIV/0!</v>
      </c>
      <c r="AC28" s="40" t="e">
        <f>IF('Multipliers and Adjustments'!$B$56=TRUE,'IEA-ngpProd-mthndstr'!AC28,'EPA-ngpProd-mthndstr'!AC28)</f>
        <v>#DIV/0!</v>
      </c>
      <c r="AD28" s="40" t="e">
        <f>IF('Multipliers and Adjustments'!$B$56=TRUE,'IEA-ngpProd-mthndstr'!AD28,'EPA-ngpProd-mthndstr'!AD28)</f>
        <v>#DIV/0!</v>
      </c>
      <c r="AE28" s="40" t="e">
        <f>IF('Multipliers and Adjustments'!$B$56=TRUE,'IEA-ngpProd-mthndstr'!AE28,'EPA-ngpProd-mthndstr'!AE28)</f>
        <v>#DIV/0!</v>
      </c>
      <c r="AF28" s="40" t="e">
        <f>IF('Multipliers and Adjustments'!$B$56=TRUE,'IEA-ngpProd-mthndstr'!AF28,'EPA-ngpProd-mthndstr'!AF28)</f>
        <v>#DIV/0!</v>
      </c>
      <c r="AG28" s="40" t="e">
        <f>IF('Multipliers and Adjustments'!$B$56=TRUE,'IEA-ngpProd-mthndstr'!AG28,'EPA-ngpProd-mthndstr'!AG28)</f>
        <v>#DIV/0!</v>
      </c>
      <c r="AH28" s="40" t="e">
        <f>IF('Multipliers and Adjustments'!$B$56=TRUE,'IEA-ngpProd-mthndstr'!AH28,'EPA-ngpProd-mthndstr'!AH28)</f>
        <v>#DIV/0!</v>
      </c>
      <c r="AI28" s="40" t="e">
        <f>IF('Multipliers and Adjustments'!$B$56=TRUE,'IEA-ngpProd-mthndstr'!AI28,'EPA-ngpProd-mthndstr'!AI28)</f>
        <v>#DIV/0!</v>
      </c>
      <c r="AJ28" s="40" t="e">
        <f>IF('Multipliers and Adjustments'!$B$56=TRUE,'IEA-ngpProd-mthndstr'!AJ28,'EPA-ngpProd-mthndstr'!AJ28)</f>
        <v>#DIV/0!</v>
      </c>
      <c r="AK28" s="40" t="e">
        <f>IF('Multipliers and Adjustments'!$B$56=TRUE,'IEA-ngpProd-mthndstr'!AK28,'EPA-ngpProd-mthndstr'!AK28)</f>
        <v>#DIV/0!</v>
      </c>
      <c r="AL28" s="40" t="e">
        <f>IF('Multipliers and Adjustments'!$B$56=TRUE,'IEA-ngpProd-mthndstr'!AL28,'EPA-ngpProd-mthndstr'!AL28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0" t="e">
        <f>IF('Multipliers and Adjustments'!$B$56=TRUE,'IEA-ngpProd-mthndstr'!C29,'EPA-ngpProd-mthndstr'!C29)</f>
        <v>#DIV/0!</v>
      </c>
      <c r="D29" s="40" t="e">
        <f>IF('Multipliers and Adjustments'!$B$56=TRUE,'IEA-ngpProd-mthndstr'!D29,'EPA-ngpProd-mthndstr'!D29)</f>
        <v>#DIV/0!</v>
      </c>
      <c r="E29" s="40" t="e">
        <f>IF('Multipliers and Adjustments'!$B$56=TRUE,'IEA-ngpProd-mthndstr'!E29,'EPA-ngpProd-mthndstr'!E29)</f>
        <v>#DIV/0!</v>
      </c>
      <c r="F29" s="40" t="e">
        <f>IF('Multipliers and Adjustments'!$B$56=TRUE,'IEA-ngpProd-mthndstr'!F29,'EPA-ngpProd-mthndstr'!F29)</f>
        <v>#DIV/0!</v>
      </c>
      <c r="G29" s="40" t="e">
        <f>IF('Multipliers and Adjustments'!$B$56=TRUE,'IEA-ngpProd-mthndstr'!G29,'EPA-ngpProd-mthndstr'!G29)</f>
        <v>#DIV/0!</v>
      </c>
      <c r="H29" s="40">
        <f>IF('Multipliers and Adjustments'!$B$56=TRUE,'IEA-ngpProd-mthndstr'!H29,'EPA-ngpProd-mthndstr'!H29)</f>
        <v>0</v>
      </c>
      <c r="I29" s="40" t="e">
        <f>IF('Multipliers and Adjustments'!$B$56=TRUE,'IEA-ngpProd-mthndstr'!I29,'EPA-ngpProd-mthndstr'!I29)</f>
        <v>#DIV/0!</v>
      </c>
      <c r="J29" s="40" t="e">
        <f>IF('Multipliers and Adjustments'!$B$56=TRUE,'IEA-ngpProd-mthndstr'!J29,'EPA-ngpProd-mthndstr'!J29)</f>
        <v>#DIV/0!</v>
      </c>
      <c r="K29" s="40" t="e">
        <f>IF('Multipliers and Adjustments'!$B$56=TRUE,'IEA-ngpProd-mthndstr'!K29,'EPA-ngpProd-mthndstr'!K29)</f>
        <v>#DIV/0!</v>
      </c>
      <c r="L29" s="40" t="e">
        <f>IF('Multipliers and Adjustments'!$B$56=TRUE,'IEA-ngpProd-mthndstr'!L29,'EPA-ngpProd-mthndstr'!L29)</f>
        <v>#DIV/0!</v>
      </c>
      <c r="M29" s="40" t="e">
        <f>IF('Multipliers and Adjustments'!$B$56=TRUE,'IEA-ngpProd-mthndstr'!M29,'EPA-ngpProd-mthndstr'!M29)</f>
        <v>#DIV/0!</v>
      </c>
      <c r="N29" s="40" t="e">
        <f>IF('Multipliers and Adjustments'!$B$56=TRUE,'IEA-ngpProd-mthndstr'!N29,'EPA-ngpProd-mthndstr'!N29)</f>
        <v>#DIV/0!</v>
      </c>
      <c r="O29" s="40" t="e">
        <f>IF('Multipliers and Adjustments'!$B$56=TRUE,'IEA-ngpProd-mthndstr'!O29,'EPA-ngpProd-mthndstr'!O29)</f>
        <v>#DIV/0!</v>
      </c>
      <c r="P29" s="40" t="e">
        <f>IF('Multipliers and Adjustments'!$B$56=TRUE,'IEA-ngpProd-mthndstr'!P29,'EPA-ngpProd-mthndstr'!P29)</f>
        <v>#DIV/0!</v>
      </c>
      <c r="Q29" s="40" t="e">
        <f>IF('Multipliers and Adjustments'!$B$56=TRUE,'IEA-ngpProd-mthndstr'!Q29,'EPA-ngpProd-mthndstr'!Q29)</f>
        <v>#DIV/0!</v>
      </c>
      <c r="R29" s="40" t="e">
        <f>IF('Multipliers and Adjustments'!$B$56=TRUE,'IEA-ngpProd-mthndstr'!R29,'EPA-ngpProd-mthndstr'!R29)</f>
        <v>#DIV/0!</v>
      </c>
      <c r="S29" s="40" t="e">
        <f>IF('Multipliers and Adjustments'!$B$56=TRUE,'IEA-ngpProd-mthndstr'!S29,'EPA-ngpProd-mthndstr'!S29)</f>
        <v>#DIV/0!</v>
      </c>
      <c r="T29" s="40" t="e">
        <f>IF('Multipliers and Adjustments'!$B$56=TRUE,'IEA-ngpProd-mthndstr'!T29,'EPA-ngpProd-mthndstr'!T29)</f>
        <v>#DIV/0!</v>
      </c>
      <c r="U29" s="40" t="e">
        <f>IF('Multipliers and Adjustments'!$B$56=TRUE,'IEA-ngpProd-mthndstr'!U29,'EPA-ngpProd-mthndstr'!U29)</f>
        <v>#DIV/0!</v>
      </c>
      <c r="V29" s="40" t="e">
        <f>IF('Multipliers and Adjustments'!$B$56=TRUE,'IEA-ngpProd-mthndstr'!V29,'EPA-ngpProd-mthndstr'!V29)</f>
        <v>#DIV/0!</v>
      </c>
      <c r="W29" s="40" t="e">
        <f>IF('Multipliers and Adjustments'!$B$56=TRUE,'IEA-ngpProd-mthndstr'!W29,'EPA-ngpProd-mthndstr'!W29)</f>
        <v>#DIV/0!</v>
      </c>
      <c r="X29" s="40" t="e">
        <f>IF('Multipliers and Adjustments'!$B$56=TRUE,'IEA-ngpProd-mthndstr'!X29,'EPA-ngpProd-mthndstr'!X29)</f>
        <v>#DIV/0!</v>
      </c>
      <c r="Y29" s="40" t="e">
        <f>IF('Multipliers and Adjustments'!$B$56=TRUE,'IEA-ngpProd-mthndstr'!Y29,'EPA-ngpProd-mthndstr'!Y29)</f>
        <v>#DIV/0!</v>
      </c>
      <c r="Z29" s="40" t="e">
        <f>IF('Multipliers and Adjustments'!$B$56=TRUE,'IEA-ngpProd-mthndstr'!Z29,'EPA-ngpProd-mthndstr'!Z29)</f>
        <v>#DIV/0!</v>
      </c>
      <c r="AA29" s="40" t="e">
        <f>IF('Multipliers and Adjustments'!$B$56=TRUE,'IEA-ngpProd-mthndstr'!AA29,'EPA-ngpProd-mthndstr'!AA29)</f>
        <v>#DIV/0!</v>
      </c>
      <c r="AB29" s="40" t="e">
        <f>IF('Multipliers and Adjustments'!$B$56=TRUE,'IEA-ngpProd-mthndstr'!AB29,'EPA-ngpProd-mthndstr'!AB29)</f>
        <v>#DIV/0!</v>
      </c>
      <c r="AC29" s="40" t="e">
        <f>IF('Multipliers and Adjustments'!$B$56=TRUE,'IEA-ngpProd-mthndstr'!AC29,'EPA-ngpProd-mthndstr'!AC29)</f>
        <v>#DIV/0!</v>
      </c>
      <c r="AD29" s="40" t="e">
        <f>IF('Multipliers and Adjustments'!$B$56=TRUE,'IEA-ngpProd-mthndstr'!AD29,'EPA-ngpProd-mthndstr'!AD29)</f>
        <v>#DIV/0!</v>
      </c>
      <c r="AE29" s="40" t="e">
        <f>IF('Multipliers and Adjustments'!$B$56=TRUE,'IEA-ngpProd-mthndstr'!AE29,'EPA-ngpProd-mthndstr'!AE29)</f>
        <v>#DIV/0!</v>
      </c>
      <c r="AF29" s="40" t="e">
        <f>IF('Multipliers and Adjustments'!$B$56=TRUE,'IEA-ngpProd-mthndstr'!AF29,'EPA-ngpProd-mthndstr'!AF29)</f>
        <v>#DIV/0!</v>
      </c>
      <c r="AG29" s="40" t="e">
        <f>IF('Multipliers and Adjustments'!$B$56=TRUE,'IEA-ngpProd-mthndstr'!AG29,'EPA-ngpProd-mthndstr'!AG29)</f>
        <v>#DIV/0!</v>
      </c>
      <c r="AH29" s="40" t="e">
        <f>IF('Multipliers and Adjustments'!$B$56=TRUE,'IEA-ngpProd-mthndstr'!AH29,'EPA-ngpProd-mthndstr'!AH29)</f>
        <v>#DIV/0!</v>
      </c>
      <c r="AI29" s="40" t="e">
        <f>IF('Multipliers and Adjustments'!$B$56=TRUE,'IEA-ngpProd-mthndstr'!AI29,'EPA-ngpProd-mthndstr'!AI29)</f>
        <v>#DIV/0!</v>
      </c>
      <c r="AJ29" s="40" t="e">
        <f>IF('Multipliers and Adjustments'!$B$56=TRUE,'IEA-ngpProd-mthndstr'!AJ29,'EPA-ngpProd-mthndstr'!AJ29)</f>
        <v>#DIV/0!</v>
      </c>
      <c r="AK29" s="40" t="e">
        <f>IF('Multipliers and Adjustments'!$B$56=TRUE,'IEA-ngpProd-mthndstr'!AK29,'EPA-ngpProd-mthndstr'!AK29)</f>
        <v>#DIV/0!</v>
      </c>
      <c r="AL29" s="40" t="e">
        <f>IF('Multipliers and Adjustments'!$B$56=TRUE,'IEA-ngpProd-mthndstr'!AL29,'EPA-ngpProd-mthndstr'!AL29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0" t="e">
        <f>IF('Multipliers and Adjustments'!$B$56=TRUE,'IEA-ngpProd-mthndstr'!C30,'EPA-ngpProd-mthndstr'!C30)</f>
        <v>#DIV/0!</v>
      </c>
      <c r="D30" s="40" t="e">
        <f>IF('Multipliers and Adjustments'!$B$56=TRUE,'IEA-ngpProd-mthndstr'!D30,'EPA-ngpProd-mthndstr'!D30)</f>
        <v>#DIV/0!</v>
      </c>
      <c r="E30" s="40" t="e">
        <f>IF('Multipliers and Adjustments'!$B$56=TRUE,'IEA-ngpProd-mthndstr'!E30,'EPA-ngpProd-mthndstr'!E30)</f>
        <v>#DIV/0!</v>
      </c>
      <c r="F30" s="40" t="e">
        <f>IF('Multipliers and Adjustments'!$B$56=TRUE,'IEA-ngpProd-mthndstr'!F30,'EPA-ngpProd-mthndstr'!F30)</f>
        <v>#DIV/0!</v>
      </c>
      <c r="G30" s="40" t="e">
        <f>IF('Multipliers and Adjustments'!$B$56=TRUE,'IEA-ngpProd-mthndstr'!G30,'EPA-ngpProd-mthndstr'!G30)</f>
        <v>#DIV/0!</v>
      </c>
      <c r="H30" s="40">
        <f>IF('Multipliers and Adjustments'!$B$56=TRUE,'IEA-ngpProd-mthndstr'!H30,'EPA-ngpProd-mthndstr'!H30)</f>
        <v>0</v>
      </c>
      <c r="I30" s="40" t="e">
        <f>IF('Multipliers and Adjustments'!$B$56=TRUE,'IEA-ngpProd-mthndstr'!I30,'EPA-ngpProd-mthndstr'!I30)</f>
        <v>#DIV/0!</v>
      </c>
      <c r="J30" s="40" t="e">
        <f>IF('Multipliers and Adjustments'!$B$56=TRUE,'IEA-ngpProd-mthndstr'!J30,'EPA-ngpProd-mthndstr'!J30)</f>
        <v>#DIV/0!</v>
      </c>
      <c r="K30" s="40" t="e">
        <f>IF('Multipliers and Adjustments'!$B$56=TRUE,'IEA-ngpProd-mthndstr'!K30,'EPA-ngpProd-mthndstr'!K30)</f>
        <v>#DIV/0!</v>
      </c>
      <c r="L30" s="40" t="e">
        <f>IF('Multipliers and Adjustments'!$B$56=TRUE,'IEA-ngpProd-mthndstr'!L30,'EPA-ngpProd-mthndstr'!L30)</f>
        <v>#DIV/0!</v>
      </c>
      <c r="M30" s="40" t="e">
        <f>IF('Multipliers and Adjustments'!$B$56=TRUE,'IEA-ngpProd-mthndstr'!M30,'EPA-ngpProd-mthndstr'!M30)</f>
        <v>#DIV/0!</v>
      </c>
      <c r="N30" s="40" t="e">
        <f>IF('Multipliers and Adjustments'!$B$56=TRUE,'IEA-ngpProd-mthndstr'!N30,'EPA-ngpProd-mthndstr'!N30)</f>
        <v>#DIV/0!</v>
      </c>
      <c r="O30" s="40" t="e">
        <f>IF('Multipliers and Adjustments'!$B$56=TRUE,'IEA-ngpProd-mthndstr'!O30,'EPA-ngpProd-mthndstr'!O30)</f>
        <v>#DIV/0!</v>
      </c>
      <c r="P30" s="40" t="e">
        <f>IF('Multipliers and Adjustments'!$B$56=TRUE,'IEA-ngpProd-mthndstr'!P30,'EPA-ngpProd-mthndstr'!P30)</f>
        <v>#DIV/0!</v>
      </c>
      <c r="Q30" s="40" t="e">
        <f>IF('Multipliers and Adjustments'!$B$56=TRUE,'IEA-ngpProd-mthndstr'!Q30,'EPA-ngpProd-mthndstr'!Q30)</f>
        <v>#DIV/0!</v>
      </c>
      <c r="R30" s="40" t="e">
        <f>IF('Multipliers and Adjustments'!$B$56=TRUE,'IEA-ngpProd-mthndstr'!R30,'EPA-ngpProd-mthndstr'!R30)</f>
        <v>#DIV/0!</v>
      </c>
      <c r="S30" s="40" t="e">
        <f>IF('Multipliers and Adjustments'!$B$56=TRUE,'IEA-ngpProd-mthndstr'!S30,'EPA-ngpProd-mthndstr'!S30)</f>
        <v>#DIV/0!</v>
      </c>
      <c r="T30" s="40" t="e">
        <f>IF('Multipliers and Adjustments'!$B$56=TRUE,'IEA-ngpProd-mthndstr'!T30,'EPA-ngpProd-mthndstr'!T30)</f>
        <v>#DIV/0!</v>
      </c>
      <c r="U30" s="40" t="e">
        <f>IF('Multipliers and Adjustments'!$B$56=TRUE,'IEA-ngpProd-mthndstr'!U30,'EPA-ngpProd-mthndstr'!U30)</f>
        <v>#DIV/0!</v>
      </c>
      <c r="V30" s="40" t="e">
        <f>IF('Multipliers and Adjustments'!$B$56=TRUE,'IEA-ngpProd-mthndstr'!V30,'EPA-ngpProd-mthndstr'!V30)</f>
        <v>#DIV/0!</v>
      </c>
      <c r="W30" s="40" t="e">
        <f>IF('Multipliers and Adjustments'!$B$56=TRUE,'IEA-ngpProd-mthndstr'!W30,'EPA-ngpProd-mthndstr'!W30)</f>
        <v>#DIV/0!</v>
      </c>
      <c r="X30" s="40" t="e">
        <f>IF('Multipliers and Adjustments'!$B$56=TRUE,'IEA-ngpProd-mthndstr'!X30,'EPA-ngpProd-mthndstr'!X30)</f>
        <v>#DIV/0!</v>
      </c>
      <c r="Y30" s="40" t="e">
        <f>IF('Multipliers and Adjustments'!$B$56=TRUE,'IEA-ngpProd-mthndstr'!Y30,'EPA-ngpProd-mthndstr'!Y30)</f>
        <v>#DIV/0!</v>
      </c>
      <c r="Z30" s="40" t="e">
        <f>IF('Multipliers and Adjustments'!$B$56=TRUE,'IEA-ngpProd-mthndstr'!Z30,'EPA-ngpProd-mthndstr'!Z30)</f>
        <v>#DIV/0!</v>
      </c>
      <c r="AA30" s="40" t="e">
        <f>IF('Multipliers and Adjustments'!$B$56=TRUE,'IEA-ngpProd-mthndstr'!AA30,'EPA-ngpProd-mthndstr'!AA30)</f>
        <v>#DIV/0!</v>
      </c>
      <c r="AB30" s="40" t="e">
        <f>IF('Multipliers and Adjustments'!$B$56=TRUE,'IEA-ngpProd-mthndstr'!AB30,'EPA-ngpProd-mthndstr'!AB30)</f>
        <v>#DIV/0!</v>
      </c>
      <c r="AC30" s="40" t="e">
        <f>IF('Multipliers and Adjustments'!$B$56=TRUE,'IEA-ngpProd-mthndstr'!AC30,'EPA-ngpProd-mthndstr'!AC30)</f>
        <v>#DIV/0!</v>
      </c>
      <c r="AD30" s="40" t="e">
        <f>IF('Multipliers and Adjustments'!$B$56=TRUE,'IEA-ngpProd-mthndstr'!AD30,'EPA-ngpProd-mthndstr'!AD30)</f>
        <v>#DIV/0!</v>
      </c>
      <c r="AE30" s="40" t="e">
        <f>IF('Multipliers and Adjustments'!$B$56=TRUE,'IEA-ngpProd-mthndstr'!AE30,'EPA-ngpProd-mthndstr'!AE30)</f>
        <v>#DIV/0!</v>
      </c>
      <c r="AF30" s="40" t="e">
        <f>IF('Multipliers and Adjustments'!$B$56=TRUE,'IEA-ngpProd-mthndstr'!AF30,'EPA-ngpProd-mthndstr'!AF30)</f>
        <v>#DIV/0!</v>
      </c>
      <c r="AG30" s="40" t="e">
        <f>IF('Multipliers and Adjustments'!$B$56=TRUE,'IEA-ngpProd-mthndstr'!AG30,'EPA-ngpProd-mthndstr'!AG30)</f>
        <v>#DIV/0!</v>
      </c>
      <c r="AH30" s="40" t="e">
        <f>IF('Multipliers and Adjustments'!$B$56=TRUE,'IEA-ngpProd-mthndstr'!AH30,'EPA-ngpProd-mthndstr'!AH30)</f>
        <v>#DIV/0!</v>
      </c>
      <c r="AI30" s="40" t="e">
        <f>IF('Multipliers and Adjustments'!$B$56=TRUE,'IEA-ngpProd-mthndstr'!AI30,'EPA-ngpProd-mthndstr'!AI30)</f>
        <v>#DIV/0!</v>
      </c>
      <c r="AJ30" s="40" t="e">
        <f>IF('Multipliers and Adjustments'!$B$56=TRUE,'IEA-ngpProd-mthndstr'!AJ30,'EPA-ngpProd-mthndstr'!AJ30)</f>
        <v>#DIV/0!</v>
      </c>
      <c r="AK30" s="40" t="e">
        <f>IF('Multipliers and Adjustments'!$B$56=TRUE,'IEA-ngpProd-mthndstr'!AK30,'EPA-ngpProd-mthndstr'!AK30)</f>
        <v>#DIV/0!</v>
      </c>
      <c r="AL30" s="40" t="e">
        <f>IF('Multipliers and Adjustments'!$B$56=TRUE,'IEA-ngpProd-mthndstr'!AL30,'EPA-ngpProd-mthndstr'!AL30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0" t="e">
        <f>IF('Multipliers and Adjustments'!$B$56=TRUE,'IEA-ngpProd-mthndstr'!C31,'EPA-ngpProd-mthndstr'!C31)</f>
        <v>#DIV/0!</v>
      </c>
      <c r="D31" s="40" t="e">
        <f>IF('Multipliers and Adjustments'!$B$56=TRUE,'IEA-ngpProd-mthndstr'!D31,'EPA-ngpProd-mthndstr'!D31)</f>
        <v>#DIV/0!</v>
      </c>
      <c r="E31" s="40" t="e">
        <f>IF('Multipliers and Adjustments'!$B$56=TRUE,'IEA-ngpProd-mthndstr'!E31,'EPA-ngpProd-mthndstr'!E31)</f>
        <v>#DIV/0!</v>
      </c>
      <c r="F31" s="40" t="e">
        <f>IF('Multipliers and Adjustments'!$B$56=TRUE,'IEA-ngpProd-mthndstr'!F31,'EPA-ngpProd-mthndstr'!F31)</f>
        <v>#DIV/0!</v>
      </c>
      <c r="G31" s="40" t="e">
        <f>IF('Multipliers and Adjustments'!$B$56=TRUE,'IEA-ngpProd-mthndstr'!G31,'EPA-ngpProd-mthndstr'!G31)</f>
        <v>#DIV/0!</v>
      </c>
      <c r="H31" s="40">
        <f>IF('Multipliers and Adjustments'!$B$56=TRUE,'IEA-ngpProd-mthndstr'!H31,'EPA-ngpProd-mthndstr'!H31)</f>
        <v>0</v>
      </c>
      <c r="I31" s="40" t="e">
        <f>IF('Multipliers and Adjustments'!$B$56=TRUE,'IEA-ngpProd-mthndstr'!I31,'EPA-ngpProd-mthndstr'!I31)</f>
        <v>#DIV/0!</v>
      </c>
      <c r="J31" s="40" t="e">
        <f>IF('Multipliers and Adjustments'!$B$56=TRUE,'IEA-ngpProd-mthndstr'!J31,'EPA-ngpProd-mthndstr'!J31)</f>
        <v>#DIV/0!</v>
      </c>
      <c r="K31" s="40" t="e">
        <f>IF('Multipliers and Adjustments'!$B$56=TRUE,'IEA-ngpProd-mthndstr'!K31,'EPA-ngpProd-mthndstr'!K31)</f>
        <v>#DIV/0!</v>
      </c>
      <c r="L31" s="40" t="e">
        <f>IF('Multipliers and Adjustments'!$B$56=TRUE,'IEA-ngpProd-mthndstr'!L31,'EPA-ngpProd-mthndstr'!L31)</f>
        <v>#DIV/0!</v>
      </c>
      <c r="M31" s="40" t="e">
        <f>IF('Multipliers and Adjustments'!$B$56=TRUE,'IEA-ngpProd-mthndstr'!M31,'EPA-ngpProd-mthndstr'!M31)</f>
        <v>#DIV/0!</v>
      </c>
      <c r="N31" s="40" t="e">
        <f>IF('Multipliers and Adjustments'!$B$56=TRUE,'IEA-ngpProd-mthndstr'!N31,'EPA-ngpProd-mthndstr'!N31)</f>
        <v>#DIV/0!</v>
      </c>
      <c r="O31" s="40" t="e">
        <f>IF('Multipliers and Adjustments'!$B$56=TRUE,'IEA-ngpProd-mthndstr'!O31,'EPA-ngpProd-mthndstr'!O31)</f>
        <v>#DIV/0!</v>
      </c>
      <c r="P31" s="40" t="e">
        <f>IF('Multipliers and Adjustments'!$B$56=TRUE,'IEA-ngpProd-mthndstr'!P31,'EPA-ngpProd-mthndstr'!P31)</f>
        <v>#DIV/0!</v>
      </c>
      <c r="Q31" s="40" t="e">
        <f>IF('Multipliers and Adjustments'!$B$56=TRUE,'IEA-ngpProd-mthndstr'!Q31,'EPA-ngpProd-mthndstr'!Q31)</f>
        <v>#DIV/0!</v>
      </c>
      <c r="R31" s="40" t="e">
        <f>IF('Multipliers and Adjustments'!$B$56=TRUE,'IEA-ngpProd-mthndstr'!R31,'EPA-ngpProd-mthndstr'!R31)</f>
        <v>#DIV/0!</v>
      </c>
      <c r="S31" s="40" t="e">
        <f>IF('Multipliers and Adjustments'!$B$56=TRUE,'IEA-ngpProd-mthndstr'!S31,'EPA-ngpProd-mthndstr'!S31)</f>
        <v>#DIV/0!</v>
      </c>
      <c r="T31" s="40" t="e">
        <f>IF('Multipliers and Adjustments'!$B$56=TRUE,'IEA-ngpProd-mthndstr'!T31,'EPA-ngpProd-mthndstr'!T31)</f>
        <v>#DIV/0!</v>
      </c>
      <c r="U31" s="40" t="e">
        <f>IF('Multipliers and Adjustments'!$B$56=TRUE,'IEA-ngpProd-mthndstr'!U31,'EPA-ngpProd-mthndstr'!U31)</f>
        <v>#DIV/0!</v>
      </c>
      <c r="V31" s="40" t="e">
        <f>IF('Multipliers and Adjustments'!$B$56=TRUE,'IEA-ngpProd-mthndstr'!V31,'EPA-ngpProd-mthndstr'!V31)</f>
        <v>#DIV/0!</v>
      </c>
      <c r="W31" s="40" t="e">
        <f>IF('Multipliers and Adjustments'!$B$56=TRUE,'IEA-ngpProd-mthndstr'!W31,'EPA-ngpProd-mthndstr'!W31)</f>
        <v>#DIV/0!</v>
      </c>
      <c r="X31" s="40" t="e">
        <f>IF('Multipliers and Adjustments'!$B$56=TRUE,'IEA-ngpProd-mthndstr'!X31,'EPA-ngpProd-mthndstr'!X31)</f>
        <v>#DIV/0!</v>
      </c>
      <c r="Y31" s="40" t="e">
        <f>IF('Multipliers and Adjustments'!$B$56=TRUE,'IEA-ngpProd-mthndstr'!Y31,'EPA-ngpProd-mthndstr'!Y31)</f>
        <v>#DIV/0!</v>
      </c>
      <c r="Z31" s="40" t="e">
        <f>IF('Multipliers and Adjustments'!$B$56=TRUE,'IEA-ngpProd-mthndstr'!Z31,'EPA-ngpProd-mthndstr'!Z31)</f>
        <v>#DIV/0!</v>
      </c>
      <c r="AA31" s="40" t="e">
        <f>IF('Multipliers and Adjustments'!$B$56=TRUE,'IEA-ngpProd-mthndstr'!AA31,'EPA-ngpProd-mthndstr'!AA31)</f>
        <v>#DIV/0!</v>
      </c>
      <c r="AB31" s="40" t="e">
        <f>IF('Multipliers and Adjustments'!$B$56=TRUE,'IEA-ngpProd-mthndstr'!AB31,'EPA-ngpProd-mthndstr'!AB31)</f>
        <v>#DIV/0!</v>
      </c>
      <c r="AC31" s="40" t="e">
        <f>IF('Multipliers and Adjustments'!$B$56=TRUE,'IEA-ngpProd-mthndstr'!AC31,'EPA-ngpProd-mthndstr'!AC31)</f>
        <v>#DIV/0!</v>
      </c>
      <c r="AD31" s="40" t="e">
        <f>IF('Multipliers and Adjustments'!$B$56=TRUE,'IEA-ngpProd-mthndstr'!AD31,'EPA-ngpProd-mthndstr'!AD31)</f>
        <v>#DIV/0!</v>
      </c>
      <c r="AE31" s="40" t="e">
        <f>IF('Multipliers and Adjustments'!$B$56=TRUE,'IEA-ngpProd-mthndstr'!AE31,'EPA-ngpProd-mthndstr'!AE31)</f>
        <v>#DIV/0!</v>
      </c>
      <c r="AF31" s="40" t="e">
        <f>IF('Multipliers and Adjustments'!$B$56=TRUE,'IEA-ngpProd-mthndstr'!AF31,'EPA-ngpProd-mthndstr'!AF31)</f>
        <v>#DIV/0!</v>
      </c>
      <c r="AG31" s="40" t="e">
        <f>IF('Multipliers and Adjustments'!$B$56=TRUE,'IEA-ngpProd-mthndstr'!AG31,'EPA-ngpProd-mthndstr'!AG31)</f>
        <v>#DIV/0!</v>
      </c>
      <c r="AH31" s="40" t="e">
        <f>IF('Multipliers and Adjustments'!$B$56=TRUE,'IEA-ngpProd-mthndstr'!AH31,'EPA-ngpProd-mthndstr'!AH31)</f>
        <v>#DIV/0!</v>
      </c>
      <c r="AI31" s="40" t="e">
        <f>IF('Multipliers and Adjustments'!$B$56=TRUE,'IEA-ngpProd-mthndstr'!AI31,'EPA-ngpProd-mthndstr'!AI31)</f>
        <v>#DIV/0!</v>
      </c>
      <c r="AJ31" s="40" t="e">
        <f>IF('Multipliers and Adjustments'!$B$56=TRUE,'IEA-ngpProd-mthndstr'!AJ31,'EPA-ngpProd-mthndstr'!AJ31)</f>
        <v>#DIV/0!</v>
      </c>
      <c r="AK31" s="40" t="e">
        <f>IF('Multipliers and Adjustments'!$B$56=TRUE,'IEA-ngpProd-mthndstr'!AK31,'EPA-ngpProd-mthndstr'!AK31)</f>
        <v>#DIV/0!</v>
      </c>
      <c r="AL31" s="40" t="e">
        <f>IF('Multipliers and Adjustments'!$B$56=TRUE,'IEA-ngpProd-mthndstr'!AL31,'EPA-ngpProd-mthndstr'!AL31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0" t="e">
        <f>IF('Multipliers and Adjustments'!$B$56=TRUE,'IEA-ngpProd-mthndstr'!C32,'EPA-ngpProd-mthndstr'!C32)</f>
        <v>#DIV/0!</v>
      </c>
      <c r="D32" s="40" t="e">
        <f>IF('Multipliers and Adjustments'!$B$56=TRUE,'IEA-ngpProd-mthndstr'!D32,'EPA-ngpProd-mthndstr'!D32)</f>
        <v>#DIV/0!</v>
      </c>
      <c r="E32" s="40" t="e">
        <f>IF('Multipliers and Adjustments'!$B$56=TRUE,'IEA-ngpProd-mthndstr'!E32,'EPA-ngpProd-mthndstr'!E32)</f>
        <v>#DIV/0!</v>
      </c>
      <c r="F32" s="40" t="e">
        <f>IF('Multipliers and Adjustments'!$B$56=TRUE,'IEA-ngpProd-mthndstr'!F32,'EPA-ngpProd-mthndstr'!F32)</f>
        <v>#DIV/0!</v>
      </c>
      <c r="G32" s="40" t="e">
        <f>IF('Multipliers and Adjustments'!$B$56=TRUE,'IEA-ngpProd-mthndstr'!G32,'EPA-ngpProd-mthndstr'!G32)</f>
        <v>#DIV/0!</v>
      </c>
      <c r="H32" s="40">
        <f>IF('Multipliers and Adjustments'!$B$56=TRUE,'IEA-ngpProd-mthndstr'!H32,'EPA-ngpProd-mthndstr'!H32)</f>
        <v>0</v>
      </c>
      <c r="I32" s="40" t="e">
        <f>IF('Multipliers and Adjustments'!$B$56=TRUE,'IEA-ngpProd-mthndstr'!I32,'EPA-ngpProd-mthndstr'!I32)</f>
        <v>#DIV/0!</v>
      </c>
      <c r="J32" s="40" t="e">
        <f>IF('Multipliers and Adjustments'!$B$56=TRUE,'IEA-ngpProd-mthndstr'!J32,'EPA-ngpProd-mthndstr'!J32)</f>
        <v>#DIV/0!</v>
      </c>
      <c r="K32" s="40" t="e">
        <f>IF('Multipliers and Adjustments'!$B$56=TRUE,'IEA-ngpProd-mthndstr'!K32,'EPA-ngpProd-mthndstr'!K32)</f>
        <v>#DIV/0!</v>
      </c>
      <c r="L32" s="40" t="e">
        <f>IF('Multipliers and Adjustments'!$B$56=TRUE,'IEA-ngpProd-mthndstr'!L32,'EPA-ngpProd-mthndstr'!L32)</f>
        <v>#DIV/0!</v>
      </c>
      <c r="M32" s="40" t="e">
        <f>IF('Multipliers and Adjustments'!$B$56=TRUE,'IEA-ngpProd-mthndstr'!M32,'EPA-ngpProd-mthndstr'!M32)</f>
        <v>#DIV/0!</v>
      </c>
      <c r="N32" s="40" t="e">
        <f>IF('Multipliers and Adjustments'!$B$56=TRUE,'IEA-ngpProd-mthndstr'!N32,'EPA-ngpProd-mthndstr'!N32)</f>
        <v>#DIV/0!</v>
      </c>
      <c r="O32" s="40" t="e">
        <f>IF('Multipliers and Adjustments'!$B$56=TRUE,'IEA-ngpProd-mthndstr'!O32,'EPA-ngpProd-mthndstr'!O32)</f>
        <v>#DIV/0!</v>
      </c>
      <c r="P32" s="40" t="e">
        <f>IF('Multipliers and Adjustments'!$B$56=TRUE,'IEA-ngpProd-mthndstr'!P32,'EPA-ngpProd-mthndstr'!P32)</f>
        <v>#DIV/0!</v>
      </c>
      <c r="Q32" s="40" t="e">
        <f>IF('Multipliers and Adjustments'!$B$56=TRUE,'IEA-ngpProd-mthndstr'!Q32,'EPA-ngpProd-mthndstr'!Q32)</f>
        <v>#DIV/0!</v>
      </c>
      <c r="R32" s="40" t="e">
        <f>IF('Multipliers and Adjustments'!$B$56=TRUE,'IEA-ngpProd-mthndstr'!R32,'EPA-ngpProd-mthndstr'!R32)</f>
        <v>#DIV/0!</v>
      </c>
      <c r="S32" s="40" t="e">
        <f>IF('Multipliers and Adjustments'!$B$56=TRUE,'IEA-ngpProd-mthndstr'!S32,'EPA-ngpProd-mthndstr'!S32)</f>
        <v>#DIV/0!</v>
      </c>
      <c r="T32" s="40" t="e">
        <f>IF('Multipliers and Adjustments'!$B$56=TRUE,'IEA-ngpProd-mthndstr'!T32,'EPA-ngpProd-mthndstr'!T32)</f>
        <v>#DIV/0!</v>
      </c>
      <c r="U32" s="40" t="e">
        <f>IF('Multipliers and Adjustments'!$B$56=TRUE,'IEA-ngpProd-mthndstr'!U32,'EPA-ngpProd-mthndstr'!U32)</f>
        <v>#DIV/0!</v>
      </c>
      <c r="V32" s="40" t="e">
        <f>IF('Multipliers and Adjustments'!$B$56=TRUE,'IEA-ngpProd-mthndstr'!V32,'EPA-ngpProd-mthndstr'!V32)</f>
        <v>#DIV/0!</v>
      </c>
      <c r="W32" s="40" t="e">
        <f>IF('Multipliers and Adjustments'!$B$56=TRUE,'IEA-ngpProd-mthndstr'!W32,'EPA-ngpProd-mthndstr'!W32)</f>
        <v>#DIV/0!</v>
      </c>
      <c r="X32" s="40" t="e">
        <f>IF('Multipliers and Adjustments'!$B$56=TRUE,'IEA-ngpProd-mthndstr'!X32,'EPA-ngpProd-mthndstr'!X32)</f>
        <v>#DIV/0!</v>
      </c>
      <c r="Y32" s="40" t="e">
        <f>IF('Multipliers and Adjustments'!$B$56=TRUE,'IEA-ngpProd-mthndstr'!Y32,'EPA-ngpProd-mthndstr'!Y32)</f>
        <v>#DIV/0!</v>
      </c>
      <c r="Z32" s="40" t="e">
        <f>IF('Multipliers and Adjustments'!$B$56=TRUE,'IEA-ngpProd-mthndstr'!Z32,'EPA-ngpProd-mthndstr'!Z32)</f>
        <v>#DIV/0!</v>
      </c>
      <c r="AA32" s="40" t="e">
        <f>IF('Multipliers and Adjustments'!$B$56=TRUE,'IEA-ngpProd-mthndstr'!AA32,'EPA-ngpProd-mthndstr'!AA32)</f>
        <v>#DIV/0!</v>
      </c>
      <c r="AB32" s="40" t="e">
        <f>IF('Multipliers and Adjustments'!$B$56=TRUE,'IEA-ngpProd-mthndstr'!AB32,'EPA-ngpProd-mthndstr'!AB32)</f>
        <v>#DIV/0!</v>
      </c>
      <c r="AC32" s="40" t="e">
        <f>IF('Multipliers and Adjustments'!$B$56=TRUE,'IEA-ngpProd-mthndstr'!AC32,'EPA-ngpProd-mthndstr'!AC32)</f>
        <v>#DIV/0!</v>
      </c>
      <c r="AD32" s="40" t="e">
        <f>IF('Multipliers and Adjustments'!$B$56=TRUE,'IEA-ngpProd-mthndstr'!AD32,'EPA-ngpProd-mthndstr'!AD32)</f>
        <v>#DIV/0!</v>
      </c>
      <c r="AE32" s="40" t="e">
        <f>IF('Multipliers and Adjustments'!$B$56=TRUE,'IEA-ngpProd-mthndstr'!AE32,'EPA-ngpProd-mthndstr'!AE32)</f>
        <v>#DIV/0!</v>
      </c>
      <c r="AF32" s="40" t="e">
        <f>IF('Multipliers and Adjustments'!$B$56=TRUE,'IEA-ngpProd-mthndstr'!AF32,'EPA-ngpProd-mthndstr'!AF32)</f>
        <v>#DIV/0!</v>
      </c>
      <c r="AG32" s="40" t="e">
        <f>IF('Multipliers and Adjustments'!$B$56=TRUE,'IEA-ngpProd-mthndstr'!AG32,'EPA-ngpProd-mthndstr'!AG32)</f>
        <v>#DIV/0!</v>
      </c>
      <c r="AH32" s="40" t="e">
        <f>IF('Multipliers and Adjustments'!$B$56=TRUE,'IEA-ngpProd-mthndstr'!AH32,'EPA-ngpProd-mthndstr'!AH32)</f>
        <v>#DIV/0!</v>
      </c>
      <c r="AI32" s="40" t="e">
        <f>IF('Multipliers and Adjustments'!$B$56=TRUE,'IEA-ngpProd-mthndstr'!AI32,'EPA-ngpProd-mthndstr'!AI32)</f>
        <v>#DIV/0!</v>
      </c>
      <c r="AJ32" s="40" t="e">
        <f>IF('Multipliers and Adjustments'!$B$56=TRUE,'IEA-ngpProd-mthndstr'!AJ32,'EPA-ngpProd-mthndstr'!AJ32)</f>
        <v>#DIV/0!</v>
      </c>
      <c r="AK32" s="40" t="e">
        <f>IF('Multipliers and Adjustments'!$B$56=TRUE,'IEA-ngpProd-mthndstr'!AK32,'EPA-ngpProd-mthndstr'!AK32)</f>
        <v>#DIV/0!</v>
      </c>
      <c r="AL32" s="40" t="e">
        <f>IF('Multipliers and Adjustments'!$B$56=TRUE,'IEA-ngpProd-mthndstr'!AL32,'EPA-ngpProd-mthndstr'!AL32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0" t="e">
        <f>IF('Multipliers and Adjustments'!$B$56=TRUE,'IEA-ngpProd-mthndstr'!C33,'EPA-ngpProd-mthndstr'!C33)</f>
        <v>#DIV/0!</v>
      </c>
      <c r="D33" s="40" t="e">
        <f>IF('Multipliers and Adjustments'!$B$56=TRUE,'IEA-ngpProd-mthndstr'!D33,'EPA-ngpProd-mthndstr'!D33)</f>
        <v>#DIV/0!</v>
      </c>
      <c r="E33" s="40" t="e">
        <f>IF('Multipliers and Adjustments'!$B$56=TRUE,'IEA-ngpProd-mthndstr'!E33,'EPA-ngpProd-mthndstr'!E33)</f>
        <v>#DIV/0!</v>
      </c>
      <c r="F33" s="40" t="e">
        <f>IF('Multipliers and Adjustments'!$B$56=TRUE,'IEA-ngpProd-mthndstr'!F33,'EPA-ngpProd-mthndstr'!F33)</f>
        <v>#DIV/0!</v>
      </c>
      <c r="G33" s="40" t="e">
        <f>IF('Multipliers and Adjustments'!$B$56=TRUE,'IEA-ngpProd-mthndstr'!G33,'EPA-ngpProd-mthndstr'!G33)</f>
        <v>#DIV/0!</v>
      </c>
      <c r="H33" s="40">
        <f>IF('Multipliers and Adjustments'!$B$56=TRUE,'IEA-ngpProd-mthndstr'!H33,'EPA-ngpProd-mthndstr'!H33)</f>
        <v>0</v>
      </c>
      <c r="I33" s="40" t="e">
        <f>IF('Multipliers and Adjustments'!$B$56=TRUE,'IEA-ngpProd-mthndstr'!I33,'EPA-ngpProd-mthndstr'!I33)</f>
        <v>#DIV/0!</v>
      </c>
      <c r="J33" s="40" t="e">
        <f>IF('Multipliers and Adjustments'!$B$56=TRUE,'IEA-ngpProd-mthndstr'!J33,'EPA-ngpProd-mthndstr'!J33)</f>
        <v>#DIV/0!</v>
      </c>
      <c r="K33" s="40" t="e">
        <f>IF('Multipliers and Adjustments'!$B$56=TRUE,'IEA-ngpProd-mthndstr'!K33,'EPA-ngpProd-mthndstr'!K33)</f>
        <v>#DIV/0!</v>
      </c>
      <c r="L33" s="40" t="e">
        <f>IF('Multipliers and Adjustments'!$B$56=TRUE,'IEA-ngpProd-mthndstr'!L33,'EPA-ngpProd-mthndstr'!L33)</f>
        <v>#DIV/0!</v>
      </c>
      <c r="M33" s="40" t="e">
        <f>IF('Multipliers and Adjustments'!$B$56=TRUE,'IEA-ngpProd-mthndstr'!M33,'EPA-ngpProd-mthndstr'!M33)</f>
        <v>#DIV/0!</v>
      </c>
      <c r="N33" s="40" t="e">
        <f>IF('Multipliers and Adjustments'!$B$56=TRUE,'IEA-ngpProd-mthndstr'!N33,'EPA-ngpProd-mthndstr'!N33)</f>
        <v>#DIV/0!</v>
      </c>
      <c r="O33" s="40" t="e">
        <f>IF('Multipliers and Adjustments'!$B$56=TRUE,'IEA-ngpProd-mthndstr'!O33,'EPA-ngpProd-mthndstr'!O33)</f>
        <v>#DIV/0!</v>
      </c>
      <c r="P33" s="40" t="e">
        <f>IF('Multipliers and Adjustments'!$B$56=TRUE,'IEA-ngpProd-mthndstr'!P33,'EPA-ngpProd-mthndstr'!P33)</f>
        <v>#DIV/0!</v>
      </c>
      <c r="Q33" s="40" t="e">
        <f>IF('Multipliers and Adjustments'!$B$56=TRUE,'IEA-ngpProd-mthndstr'!Q33,'EPA-ngpProd-mthndstr'!Q33)</f>
        <v>#DIV/0!</v>
      </c>
      <c r="R33" s="40" t="e">
        <f>IF('Multipliers and Adjustments'!$B$56=TRUE,'IEA-ngpProd-mthndstr'!R33,'EPA-ngpProd-mthndstr'!R33)</f>
        <v>#DIV/0!</v>
      </c>
      <c r="S33" s="40" t="e">
        <f>IF('Multipliers and Adjustments'!$B$56=TRUE,'IEA-ngpProd-mthndstr'!S33,'EPA-ngpProd-mthndstr'!S33)</f>
        <v>#DIV/0!</v>
      </c>
      <c r="T33" s="40" t="e">
        <f>IF('Multipliers and Adjustments'!$B$56=TRUE,'IEA-ngpProd-mthndstr'!T33,'EPA-ngpProd-mthndstr'!T33)</f>
        <v>#DIV/0!</v>
      </c>
      <c r="U33" s="40" t="e">
        <f>IF('Multipliers and Adjustments'!$B$56=TRUE,'IEA-ngpProd-mthndstr'!U33,'EPA-ngpProd-mthndstr'!U33)</f>
        <v>#DIV/0!</v>
      </c>
      <c r="V33" s="40" t="e">
        <f>IF('Multipliers and Adjustments'!$B$56=TRUE,'IEA-ngpProd-mthndstr'!V33,'EPA-ngpProd-mthndstr'!V33)</f>
        <v>#DIV/0!</v>
      </c>
      <c r="W33" s="40" t="e">
        <f>IF('Multipliers and Adjustments'!$B$56=TRUE,'IEA-ngpProd-mthndstr'!W33,'EPA-ngpProd-mthndstr'!W33)</f>
        <v>#DIV/0!</v>
      </c>
      <c r="X33" s="40" t="e">
        <f>IF('Multipliers and Adjustments'!$B$56=TRUE,'IEA-ngpProd-mthndstr'!X33,'EPA-ngpProd-mthndstr'!X33)</f>
        <v>#DIV/0!</v>
      </c>
      <c r="Y33" s="40" t="e">
        <f>IF('Multipliers and Adjustments'!$B$56=TRUE,'IEA-ngpProd-mthndstr'!Y33,'EPA-ngpProd-mthndstr'!Y33)</f>
        <v>#DIV/0!</v>
      </c>
      <c r="Z33" s="40" t="e">
        <f>IF('Multipliers and Adjustments'!$B$56=TRUE,'IEA-ngpProd-mthndstr'!Z33,'EPA-ngpProd-mthndstr'!Z33)</f>
        <v>#DIV/0!</v>
      </c>
      <c r="AA33" s="40" t="e">
        <f>IF('Multipliers and Adjustments'!$B$56=TRUE,'IEA-ngpProd-mthndstr'!AA33,'EPA-ngpProd-mthndstr'!AA33)</f>
        <v>#DIV/0!</v>
      </c>
      <c r="AB33" s="40" t="e">
        <f>IF('Multipliers and Adjustments'!$B$56=TRUE,'IEA-ngpProd-mthndstr'!AB33,'EPA-ngpProd-mthndstr'!AB33)</f>
        <v>#DIV/0!</v>
      </c>
      <c r="AC33" s="40" t="e">
        <f>IF('Multipliers and Adjustments'!$B$56=TRUE,'IEA-ngpProd-mthndstr'!AC33,'EPA-ngpProd-mthndstr'!AC33)</f>
        <v>#DIV/0!</v>
      </c>
      <c r="AD33" s="40" t="e">
        <f>IF('Multipliers and Adjustments'!$B$56=TRUE,'IEA-ngpProd-mthndstr'!AD33,'EPA-ngpProd-mthndstr'!AD33)</f>
        <v>#DIV/0!</v>
      </c>
      <c r="AE33" s="40" t="e">
        <f>IF('Multipliers and Adjustments'!$B$56=TRUE,'IEA-ngpProd-mthndstr'!AE33,'EPA-ngpProd-mthndstr'!AE33)</f>
        <v>#DIV/0!</v>
      </c>
      <c r="AF33" s="40" t="e">
        <f>IF('Multipliers and Adjustments'!$B$56=TRUE,'IEA-ngpProd-mthndstr'!AF33,'EPA-ngpProd-mthndstr'!AF33)</f>
        <v>#DIV/0!</v>
      </c>
      <c r="AG33" s="40" t="e">
        <f>IF('Multipliers and Adjustments'!$B$56=TRUE,'IEA-ngpProd-mthndstr'!AG33,'EPA-ngpProd-mthndstr'!AG33)</f>
        <v>#DIV/0!</v>
      </c>
      <c r="AH33" s="40" t="e">
        <f>IF('Multipliers and Adjustments'!$B$56=TRUE,'IEA-ngpProd-mthndstr'!AH33,'EPA-ngpProd-mthndstr'!AH33)</f>
        <v>#DIV/0!</v>
      </c>
      <c r="AI33" s="40" t="e">
        <f>IF('Multipliers and Adjustments'!$B$56=TRUE,'IEA-ngpProd-mthndstr'!AI33,'EPA-ngpProd-mthndstr'!AI33)</f>
        <v>#DIV/0!</v>
      </c>
      <c r="AJ33" s="40" t="e">
        <f>IF('Multipliers and Adjustments'!$B$56=TRUE,'IEA-ngpProd-mthndstr'!AJ33,'EPA-ngpProd-mthndstr'!AJ33)</f>
        <v>#DIV/0!</v>
      </c>
      <c r="AK33" s="40" t="e">
        <f>IF('Multipliers and Adjustments'!$B$56=TRUE,'IEA-ngpProd-mthndstr'!AK33,'EPA-ngpProd-mthndstr'!AK33)</f>
        <v>#DIV/0!</v>
      </c>
      <c r="AL33" s="40" t="e">
        <f>IF('Multipliers and Adjustments'!$B$56=TRUE,'IEA-ngpProd-mthndstr'!AL33,'EPA-ngpProd-mthndstr'!AL33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33" t="e">
        <f>IF('Multipliers and Adjustments'!$B$56=TRUE,'IEA-ngpProd-mthndstr'!C34,'EPA-ngpProd-mthndstr'!C34)</f>
        <v>#DIV/0!</v>
      </c>
      <c r="D34" s="33" t="e">
        <f>IF('Multipliers and Adjustments'!$B$56=TRUE,'IEA-ngpProd-mthndstr'!D34,'EPA-ngpProd-mthndstr'!D34)</f>
        <v>#DIV/0!</v>
      </c>
      <c r="E34" s="33" t="e">
        <f>IF('Multipliers and Adjustments'!$B$56=TRUE,'IEA-ngpProd-mthndstr'!E34,'EPA-ngpProd-mthndstr'!E34)</f>
        <v>#DIV/0!</v>
      </c>
      <c r="F34" s="33" t="e">
        <f>IF('Multipliers and Adjustments'!$B$56=TRUE,'IEA-ngpProd-mthndstr'!F34,'EPA-ngpProd-mthndstr'!F34)</f>
        <v>#DIV/0!</v>
      </c>
      <c r="G34" s="33" t="e">
        <f>IF('Multipliers and Adjustments'!$B$56=TRUE,'IEA-ngpProd-mthndstr'!G34,'EPA-ngpProd-mthndstr'!G34)</f>
        <v>#DIV/0!</v>
      </c>
      <c r="H34" s="33">
        <f>IF('Multipliers and Adjustments'!$B$56=TRUE,'IEA-ngpProd-mthndstr'!H34,'EPA-ngpProd-mthndstr'!H34)</f>
        <v>0</v>
      </c>
      <c r="I34" s="33" t="e">
        <f>IF('Multipliers and Adjustments'!$B$56=TRUE,'IEA-ngpProd-mthndstr'!I34,'EPA-ngpProd-mthndstr'!I34)</f>
        <v>#DIV/0!</v>
      </c>
      <c r="J34" s="33" t="e">
        <f>IF('Multipliers and Adjustments'!$B$56=TRUE,'IEA-ngpProd-mthndstr'!J34,'EPA-ngpProd-mthndstr'!J34)</f>
        <v>#DIV/0!</v>
      </c>
      <c r="K34" s="33" t="e">
        <f>IF('Multipliers and Adjustments'!$B$56=TRUE,'IEA-ngpProd-mthndstr'!K34,'EPA-ngpProd-mthndstr'!K34)</f>
        <v>#DIV/0!</v>
      </c>
      <c r="L34" s="33" t="e">
        <f>IF('Multipliers and Adjustments'!$B$56=TRUE,'IEA-ngpProd-mthndstr'!L34,'EPA-ngpProd-mthndstr'!L34)</f>
        <v>#DIV/0!</v>
      </c>
      <c r="M34" s="33" t="e">
        <f>IF('Multipliers and Adjustments'!$B$56=TRUE,'IEA-ngpProd-mthndstr'!M34,'EPA-ngpProd-mthndstr'!M34)</f>
        <v>#DIV/0!</v>
      </c>
      <c r="N34" s="33" t="e">
        <f>IF('Multipliers and Adjustments'!$B$56=TRUE,'IEA-ngpProd-mthndstr'!N34,'EPA-ngpProd-mthndstr'!N34)</f>
        <v>#DIV/0!</v>
      </c>
      <c r="O34" s="33" t="e">
        <f>IF('Multipliers and Adjustments'!$B$56=TRUE,'IEA-ngpProd-mthndstr'!O34,'EPA-ngpProd-mthndstr'!O34)</f>
        <v>#DIV/0!</v>
      </c>
      <c r="P34" s="33" t="e">
        <f>IF('Multipliers and Adjustments'!$B$56=TRUE,'IEA-ngpProd-mthndstr'!P34,'EPA-ngpProd-mthndstr'!P34)</f>
        <v>#DIV/0!</v>
      </c>
      <c r="Q34" s="33" t="e">
        <f>IF('Multipliers and Adjustments'!$B$56=TRUE,'IEA-ngpProd-mthndstr'!Q34,'EPA-ngpProd-mthndstr'!Q34)</f>
        <v>#DIV/0!</v>
      </c>
      <c r="R34" s="33" t="e">
        <f>IF('Multipliers and Adjustments'!$B$56=TRUE,'IEA-ngpProd-mthndstr'!R34,'EPA-ngpProd-mthndstr'!R34)</f>
        <v>#DIV/0!</v>
      </c>
      <c r="S34" s="33" t="e">
        <f>IF('Multipliers and Adjustments'!$B$56=TRUE,'IEA-ngpProd-mthndstr'!S34,'EPA-ngpProd-mthndstr'!S34)</f>
        <v>#DIV/0!</v>
      </c>
      <c r="T34" s="33" t="e">
        <f>IF('Multipliers and Adjustments'!$B$56=TRUE,'IEA-ngpProd-mthndstr'!T34,'EPA-ngpProd-mthndstr'!T34)</f>
        <v>#DIV/0!</v>
      </c>
      <c r="U34" s="33" t="e">
        <f>IF('Multipliers and Adjustments'!$B$56=TRUE,'IEA-ngpProd-mthndstr'!U34,'EPA-ngpProd-mthndstr'!U34)</f>
        <v>#DIV/0!</v>
      </c>
      <c r="V34" s="33" t="e">
        <f>IF('Multipliers and Adjustments'!$B$56=TRUE,'IEA-ngpProd-mthndstr'!V34,'EPA-ngpProd-mthndstr'!V34)</f>
        <v>#DIV/0!</v>
      </c>
      <c r="W34" s="33" t="e">
        <f>IF('Multipliers and Adjustments'!$B$56=TRUE,'IEA-ngpProd-mthndstr'!W34,'EPA-ngpProd-mthndstr'!W34)</f>
        <v>#DIV/0!</v>
      </c>
      <c r="X34" s="33" t="e">
        <f>IF('Multipliers and Adjustments'!$B$56=TRUE,'IEA-ngpProd-mthndstr'!X34,'EPA-ngpProd-mthndstr'!X34)</f>
        <v>#DIV/0!</v>
      </c>
      <c r="Y34" s="33" t="e">
        <f>IF('Multipliers and Adjustments'!$B$56=TRUE,'IEA-ngpProd-mthndstr'!Y34,'EPA-ngpProd-mthndstr'!Y34)</f>
        <v>#DIV/0!</v>
      </c>
      <c r="Z34" s="33" t="e">
        <f>IF('Multipliers and Adjustments'!$B$56=TRUE,'IEA-ngpProd-mthndstr'!Z34,'EPA-ngpProd-mthndstr'!Z34)</f>
        <v>#DIV/0!</v>
      </c>
      <c r="AA34" s="33" t="e">
        <f>IF('Multipliers and Adjustments'!$B$56=TRUE,'IEA-ngpProd-mthndstr'!AA34,'EPA-ngpProd-mthndstr'!AA34)</f>
        <v>#DIV/0!</v>
      </c>
      <c r="AB34" s="33" t="e">
        <f>IF('Multipliers and Adjustments'!$B$56=TRUE,'IEA-ngpProd-mthndstr'!AB34,'EPA-ngpProd-mthndstr'!AB34)</f>
        <v>#DIV/0!</v>
      </c>
      <c r="AC34" s="33" t="e">
        <f>IF('Multipliers and Adjustments'!$B$56=TRUE,'IEA-ngpProd-mthndstr'!AC34,'EPA-ngpProd-mthndstr'!AC34)</f>
        <v>#DIV/0!</v>
      </c>
      <c r="AD34" s="33" t="e">
        <f>IF('Multipliers and Adjustments'!$B$56=TRUE,'IEA-ngpProd-mthndstr'!AD34,'EPA-ngpProd-mthndstr'!AD34)</f>
        <v>#DIV/0!</v>
      </c>
      <c r="AE34" s="33" t="e">
        <f>IF('Multipliers and Adjustments'!$B$56=TRUE,'IEA-ngpProd-mthndstr'!AE34,'EPA-ngpProd-mthndstr'!AE34)</f>
        <v>#DIV/0!</v>
      </c>
      <c r="AF34" s="33" t="e">
        <f>IF('Multipliers and Adjustments'!$B$56=TRUE,'IEA-ngpProd-mthndstr'!AF34,'EPA-ngpProd-mthndstr'!AF34)</f>
        <v>#DIV/0!</v>
      </c>
      <c r="AG34" s="33" t="e">
        <f>IF('Multipliers and Adjustments'!$B$56=TRUE,'IEA-ngpProd-mthndstr'!AG34,'EPA-ngpProd-mthndstr'!AG34)</f>
        <v>#DIV/0!</v>
      </c>
      <c r="AH34" s="33" t="e">
        <f>IF('Multipliers and Adjustments'!$B$56=TRUE,'IEA-ngpProd-mthndstr'!AH34,'EPA-ngpProd-mthndstr'!AH34)</f>
        <v>#DIV/0!</v>
      </c>
      <c r="AI34" s="33" t="e">
        <f>IF('Multipliers and Adjustments'!$B$56=TRUE,'IEA-ngpProd-mthndstr'!AI34,'EPA-ngpProd-mthndstr'!AI34)</f>
        <v>#DIV/0!</v>
      </c>
      <c r="AJ34" s="33" t="e">
        <f>IF('Multipliers and Adjustments'!$B$56=TRUE,'IEA-ngpProd-mthndstr'!AJ34,'EPA-ngpProd-mthndstr'!AJ34)</f>
        <v>#DIV/0!</v>
      </c>
      <c r="AK34" s="33" t="e">
        <f>IF('Multipliers and Adjustments'!$B$56=TRUE,'IEA-ngpProd-mthndstr'!AK34,'EPA-ngpProd-mthndstr'!AK34)</f>
        <v>#DIV/0!</v>
      </c>
      <c r="AL34" s="33" t="e">
        <f>IF('Multipliers and Adjustments'!$B$56=TRUE,'IEA-ngpProd-mthndstr'!AL34,'EPA-ngpProd-mthndstr'!AL34)</f>
        <v>#DIV/0!</v>
      </c>
    </row>
    <row r="35" spans="1:38" x14ac:dyDescent="0.25">
      <c r="A35" s="19">
        <v>0.1</v>
      </c>
      <c r="B35" s="20">
        <f>A35+9.9</f>
        <v>10</v>
      </c>
      <c r="C35" s="40" t="e">
        <f>IF('Multipliers and Adjustments'!$B$56=TRUE,'IEA-ngpProd-mthndstr'!C35,'EPA-ngpProd-mthndstr'!C35)</f>
        <v>#DIV/0!</v>
      </c>
      <c r="D35" s="40" t="e">
        <f>IF('Multipliers and Adjustments'!$B$56=TRUE,'IEA-ngpProd-mthndstr'!D35,'EPA-ngpProd-mthndstr'!D35)</f>
        <v>#DIV/0!</v>
      </c>
      <c r="E35" s="40" t="e">
        <f>IF('Multipliers and Adjustments'!$B$56=TRUE,'IEA-ngpProd-mthndstr'!E35,'EPA-ngpProd-mthndstr'!E35)</f>
        <v>#DIV/0!</v>
      </c>
      <c r="F35" s="40" t="e">
        <f>IF('Multipliers and Adjustments'!$B$56=TRUE,'IEA-ngpProd-mthndstr'!F35,'EPA-ngpProd-mthndstr'!F35)</f>
        <v>#DIV/0!</v>
      </c>
      <c r="G35" s="40" t="e">
        <f>IF('Multipliers and Adjustments'!$B$56=TRUE,'IEA-ngpProd-mthndstr'!G35,'EPA-ngpProd-mthndstr'!G35)</f>
        <v>#DIV/0!</v>
      </c>
      <c r="H35" s="40">
        <f>IF('Multipliers and Adjustments'!$B$56=TRUE,'IEA-ngpProd-mthndstr'!H35,'EPA-ngpProd-mthndstr'!H35)</f>
        <v>0</v>
      </c>
      <c r="I35" s="40" t="e">
        <f>IF('Multipliers and Adjustments'!$B$56=TRUE,'IEA-ngpProd-mthndstr'!I35,'EPA-ngpProd-mthndstr'!I35)</f>
        <v>#DIV/0!</v>
      </c>
      <c r="J35" s="40" t="e">
        <f>IF('Multipliers and Adjustments'!$B$56=TRUE,'IEA-ngpProd-mthndstr'!J35,'EPA-ngpProd-mthndstr'!J35)</f>
        <v>#DIV/0!</v>
      </c>
      <c r="K35" s="40" t="e">
        <f>IF('Multipliers and Adjustments'!$B$56=TRUE,'IEA-ngpProd-mthndstr'!K35,'EPA-ngpProd-mthndstr'!K35)</f>
        <v>#DIV/0!</v>
      </c>
      <c r="L35" s="40" t="e">
        <f>IF('Multipliers and Adjustments'!$B$56=TRUE,'IEA-ngpProd-mthndstr'!L35,'EPA-ngpProd-mthndstr'!L35)</f>
        <v>#DIV/0!</v>
      </c>
      <c r="M35" s="40" t="e">
        <f>IF('Multipliers and Adjustments'!$B$56=TRUE,'IEA-ngpProd-mthndstr'!M35,'EPA-ngpProd-mthndstr'!M35)</f>
        <v>#DIV/0!</v>
      </c>
      <c r="N35" s="40" t="e">
        <f>IF('Multipliers and Adjustments'!$B$56=TRUE,'IEA-ngpProd-mthndstr'!N35,'EPA-ngpProd-mthndstr'!N35)</f>
        <v>#DIV/0!</v>
      </c>
      <c r="O35" s="40" t="e">
        <f>IF('Multipliers and Adjustments'!$B$56=TRUE,'IEA-ngpProd-mthndstr'!O35,'EPA-ngpProd-mthndstr'!O35)</f>
        <v>#DIV/0!</v>
      </c>
      <c r="P35" s="40" t="e">
        <f>IF('Multipliers and Adjustments'!$B$56=TRUE,'IEA-ngpProd-mthndstr'!P35,'EPA-ngpProd-mthndstr'!P35)</f>
        <v>#DIV/0!</v>
      </c>
      <c r="Q35" s="40" t="e">
        <f>IF('Multipliers and Adjustments'!$B$56=TRUE,'IEA-ngpProd-mthndstr'!Q35,'EPA-ngpProd-mthndstr'!Q35)</f>
        <v>#DIV/0!</v>
      </c>
      <c r="R35" s="40" t="e">
        <f>IF('Multipliers and Adjustments'!$B$56=TRUE,'IEA-ngpProd-mthndstr'!R35,'EPA-ngpProd-mthndstr'!R35)</f>
        <v>#DIV/0!</v>
      </c>
      <c r="S35" s="40" t="e">
        <f>IF('Multipliers and Adjustments'!$B$56=TRUE,'IEA-ngpProd-mthndstr'!S35,'EPA-ngpProd-mthndstr'!S35)</f>
        <v>#DIV/0!</v>
      </c>
      <c r="T35" s="40" t="e">
        <f>IF('Multipliers and Adjustments'!$B$56=TRUE,'IEA-ngpProd-mthndstr'!T35,'EPA-ngpProd-mthndstr'!T35)</f>
        <v>#DIV/0!</v>
      </c>
      <c r="U35" s="40" t="e">
        <f>IF('Multipliers and Adjustments'!$B$56=TRUE,'IEA-ngpProd-mthndstr'!U35,'EPA-ngpProd-mthndstr'!U35)</f>
        <v>#DIV/0!</v>
      </c>
      <c r="V35" s="40" t="e">
        <f>IF('Multipliers and Adjustments'!$B$56=TRUE,'IEA-ngpProd-mthndstr'!V35,'EPA-ngpProd-mthndstr'!V35)</f>
        <v>#DIV/0!</v>
      </c>
      <c r="W35" s="40" t="e">
        <f>IF('Multipliers and Adjustments'!$B$56=TRUE,'IEA-ngpProd-mthndstr'!W35,'EPA-ngpProd-mthndstr'!W35)</f>
        <v>#DIV/0!</v>
      </c>
      <c r="X35" s="40" t="e">
        <f>IF('Multipliers and Adjustments'!$B$56=TRUE,'IEA-ngpProd-mthndstr'!X35,'EPA-ngpProd-mthndstr'!X35)</f>
        <v>#DIV/0!</v>
      </c>
      <c r="Y35" s="40" t="e">
        <f>IF('Multipliers and Adjustments'!$B$56=TRUE,'IEA-ngpProd-mthndstr'!Y35,'EPA-ngpProd-mthndstr'!Y35)</f>
        <v>#DIV/0!</v>
      </c>
      <c r="Z35" s="40" t="e">
        <f>IF('Multipliers and Adjustments'!$B$56=TRUE,'IEA-ngpProd-mthndstr'!Z35,'EPA-ngpProd-mthndstr'!Z35)</f>
        <v>#DIV/0!</v>
      </c>
      <c r="AA35" s="40" t="e">
        <f>IF('Multipliers and Adjustments'!$B$56=TRUE,'IEA-ngpProd-mthndstr'!AA35,'EPA-ngpProd-mthndstr'!AA35)</f>
        <v>#DIV/0!</v>
      </c>
      <c r="AB35" s="40" t="e">
        <f>IF('Multipliers and Adjustments'!$B$56=TRUE,'IEA-ngpProd-mthndstr'!AB35,'EPA-ngpProd-mthndstr'!AB35)</f>
        <v>#DIV/0!</v>
      </c>
      <c r="AC35" s="40" t="e">
        <f>IF('Multipliers and Adjustments'!$B$56=TRUE,'IEA-ngpProd-mthndstr'!AC35,'EPA-ngpProd-mthndstr'!AC35)</f>
        <v>#DIV/0!</v>
      </c>
      <c r="AD35" s="40" t="e">
        <f>IF('Multipliers and Adjustments'!$B$56=TRUE,'IEA-ngpProd-mthndstr'!AD35,'EPA-ngpProd-mthndstr'!AD35)</f>
        <v>#DIV/0!</v>
      </c>
      <c r="AE35" s="40" t="e">
        <f>IF('Multipliers and Adjustments'!$B$56=TRUE,'IEA-ngpProd-mthndstr'!AE35,'EPA-ngpProd-mthndstr'!AE35)</f>
        <v>#DIV/0!</v>
      </c>
      <c r="AF35" s="40" t="e">
        <f>IF('Multipliers and Adjustments'!$B$56=TRUE,'IEA-ngpProd-mthndstr'!AF35,'EPA-ngpProd-mthndstr'!AF35)</f>
        <v>#DIV/0!</v>
      </c>
      <c r="AG35" s="40" t="e">
        <f>IF('Multipliers and Adjustments'!$B$56=TRUE,'IEA-ngpProd-mthndstr'!AG35,'EPA-ngpProd-mthndstr'!AG35)</f>
        <v>#DIV/0!</v>
      </c>
      <c r="AH35" s="40" t="e">
        <f>IF('Multipliers and Adjustments'!$B$56=TRUE,'IEA-ngpProd-mthndstr'!AH35,'EPA-ngpProd-mthndstr'!AH35)</f>
        <v>#DIV/0!</v>
      </c>
      <c r="AI35" s="40" t="e">
        <f>IF('Multipliers and Adjustments'!$B$56=TRUE,'IEA-ngpProd-mthndstr'!AI35,'EPA-ngpProd-mthndstr'!AI35)</f>
        <v>#DIV/0!</v>
      </c>
      <c r="AJ35" s="40" t="e">
        <f>IF('Multipliers and Adjustments'!$B$56=TRUE,'IEA-ngpProd-mthndstr'!AJ35,'EPA-ngpProd-mthndstr'!AJ35)</f>
        <v>#DIV/0!</v>
      </c>
      <c r="AK35" s="40" t="e">
        <f>IF('Multipliers and Adjustments'!$B$56=TRUE,'IEA-ngpProd-mthndstr'!AK35,'EPA-ngpProd-mthndstr'!AK35)</f>
        <v>#DIV/0!</v>
      </c>
      <c r="AL35" s="40" t="e">
        <f>IF('Multipliers and Adjustments'!$B$56=TRUE,'IEA-ngpProd-mthndstr'!AL35,'EPA-ngpProd-mthndstr'!AL35)</f>
        <v>#DIV/0!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dstr'!C36,'EPA-ngpProd-mthndstr'!C36)</f>
        <v>#DIV/0!</v>
      </c>
      <c r="D36" s="40" t="e">
        <f>IF('Multipliers and Adjustments'!$B$56=TRUE,'IEA-ngpProd-mthndstr'!D36,'EPA-ngpProd-mthndstr'!D36)</f>
        <v>#DIV/0!</v>
      </c>
      <c r="E36" s="40" t="e">
        <f>IF('Multipliers and Adjustments'!$B$56=TRUE,'IEA-ngpProd-mthndstr'!E36,'EPA-ngpProd-mthndstr'!E36)</f>
        <v>#DIV/0!</v>
      </c>
      <c r="F36" s="40" t="e">
        <f>IF('Multipliers and Adjustments'!$B$56=TRUE,'IEA-ngpProd-mthndstr'!F36,'EPA-ngpProd-mthndstr'!F36)</f>
        <v>#DIV/0!</v>
      </c>
      <c r="G36" s="40" t="e">
        <f>IF('Multipliers and Adjustments'!$B$56=TRUE,'IEA-ngpProd-mthndstr'!G36,'EPA-ngpProd-mthndstr'!G36)</f>
        <v>#DIV/0!</v>
      </c>
      <c r="H36" s="40">
        <f>IF('Multipliers and Adjustments'!$B$56=TRUE,'IEA-ngpProd-mthndstr'!H36,'EPA-ngpProd-mthndstr'!H36)</f>
        <v>0</v>
      </c>
      <c r="I36" s="40" t="e">
        <f>IF('Multipliers and Adjustments'!$B$56=TRUE,'IEA-ngpProd-mthndstr'!I36,'EPA-ngpProd-mthndstr'!I36)</f>
        <v>#DIV/0!</v>
      </c>
      <c r="J36" s="40" t="e">
        <f>IF('Multipliers and Adjustments'!$B$56=TRUE,'IEA-ngpProd-mthndstr'!J36,'EPA-ngpProd-mthndstr'!J36)</f>
        <v>#DIV/0!</v>
      </c>
      <c r="K36" s="40" t="e">
        <f>IF('Multipliers and Adjustments'!$B$56=TRUE,'IEA-ngpProd-mthndstr'!K36,'EPA-ngpProd-mthndstr'!K36)</f>
        <v>#DIV/0!</v>
      </c>
      <c r="L36" s="40" t="e">
        <f>IF('Multipliers and Adjustments'!$B$56=TRUE,'IEA-ngpProd-mthndstr'!L36,'EPA-ngpProd-mthndstr'!L36)</f>
        <v>#DIV/0!</v>
      </c>
      <c r="M36" s="40" t="e">
        <f>IF('Multipliers and Adjustments'!$B$56=TRUE,'IEA-ngpProd-mthndstr'!M36,'EPA-ngpProd-mthndstr'!M36)</f>
        <v>#DIV/0!</v>
      </c>
      <c r="N36" s="40" t="e">
        <f>IF('Multipliers and Adjustments'!$B$56=TRUE,'IEA-ngpProd-mthndstr'!N36,'EPA-ngpProd-mthndstr'!N36)</f>
        <v>#DIV/0!</v>
      </c>
      <c r="O36" s="40" t="e">
        <f>IF('Multipliers and Adjustments'!$B$56=TRUE,'IEA-ngpProd-mthndstr'!O36,'EPA-ngpProd-mthndstr'!O36)</f>
        <v>#DIV/0!</v>
      </c>
      <c r="P36" s="40" t="e">
        <f>IF('Multipliers and Adjustments'!$B$56=TRUE,'IEA-ngpProd-mthndstr'!P36,'EPA-ngpProd-mthndstr'!P36)</f>
        <v>#DIV/0!</v>
      </c>
      <c r="Q36" s="40" t="e">
        <f>IF('Multipliers and Adjustments'!$B$56=TRUE,'IEA-ngpProd-mthndstr'!Q36,'EPA-ngpProd-mthndstr'!Q36)</f>
        <v>#DIV/0!</v>
      </c>
      <c r="R36" s="40" t="e">
        <f>IF('Multipliers and Adjustments'!$B$56=TRUE,'IEA-ngpProd-mthndstr'!R36,'EPA-ngpProd-mthndstr'!R36)</f>
        <v>#DIV/0!</v>
      </c>
      <c r="S36" s="40" t="e">
        <f>IF('Multipliers and Adjustments'!$B$56=TRUE,'IEA-ngpProd-mthndstr'!S36,'EPA-ngpProd-mthndstr'!S36)</f>
        <v>#DIV/0!</v>
      </c>
      <c r="T36" s="40" t="e">
        <f>IF('Multipliers and Adjustments'!$B$56=TRUE,'IEA-ngpProd-mthndstr'!T36,'EPA-ngpProd-mthndstr'!T36)</f>
        <v>#DIV/0!</v>
      </c>
      <c r="U36" s="40" t="e">
        <f>IF('Multipliers and Adjustments'!$B$56=TRUE,'IEA-ngpProd-mthndstr'!U36,'EPA-ngpProd-mthndstr'!U36)</f>
        <v>#DIV/0!</v>
      </c>
      <c r="V36" s="40" t="e">
        <f>IF('Multipliers and Adjustments'!$B$56=TRUE,'IEA-ngpProd-mthndstr'!V36,'EPA-ngpProd-mthndstr'!V36)</f>
        <v>#DIV/0!</v>
      </c>
      <c r="W36" s="40" t="e">
        <f>IF('Multipliers and Adjustments'!$B$56=TRUE,'IEA-ngpProd-mthndstr'!W36,'EPA-ngpProd-mthndstr'!W36)</f>
        <v>#DIV/0!</v>
      </c>
      <c r="X36" s="40" t="e">
        <f>IF('Multipliers and Adjustments'!$B$56=TRUE,'IEA-ngpProd-mthndstr'!X36,'EPA-ngpProd-mthndstr'!X36)</f>
        <v>#DIV/0!</v>
      </c>
      <c r="Y36" s="40" t="e">
        <f>IF('Multipliers and Adjustments'!$B$56=TRUE,'IEA-ngpProd-mthndstr'!Y36,'EPA-ngpProd-mthndstr'!Y36)</f>
        <v>#DIV/0!</v>
      </c>
      <c r="Z36" s="40" t="e">
        <f>IF('Multipliers and Adjustments'!$B$56=TRUE,'IEA-ngpProd-mthndstr'!Z36,'EPA-ngpProd-mthndstr'!Z36)</f>
        <v>#DIV/0!</v>
      </c>
      <c r="AA36" s="40" t="e">
        <f>IF('Multipliers and Adjustments'!$B$56=TRUE,'IEA-ngpProd-mthndstr'!AA36,'EPA-ngpProd-mthndstr'!AA36)</f>
        <v>#DIV/0!</v>
      </c>
      <c r="AB36" s="40" t="e">
        <f>IF('Multipliers and Adjustments'!$B$56=TRUE,'IEA-ngpProd-mthndstr'!AB36,'EPA-ngpProd-mthndstr'!AB36)</f>
        <v>#DIV/0!</v>
      </c>
      <c r="AC36" s="40" t="e">
        <f>IF('Multipliers and Adjustments'!$B$56=TRUE,'IEA-ngpProd-mthndstr'!AC36,'EPA-ngpProd-mthndstr'!AC36)</f>
        <v>#DIV/0!</v>
      </c>
      <c r="AD36" s="40" t="e">
        <f>IF('Multipliers and Adjustments'!$B$56=TRUE,'IEA-ngpProd-mthndstr'!AD36,'EPA-ngpProd-mthndstr'!AD36)</f>
        <v>#DIV/0!</v>
      </c>
      <c r="AE36" s="40" t="e">
        <f>IF('Multipliers and Adjustments'!$B$56=TRUE,'IEA-ngpProd-mthndstr'!AE36,'EPA-ngpProd-mthndstr'!AE36)</f>
        <v>#DIV/0!</v>
      </c>
      <c r="AF36" s="40" t="e">
        <f>IF('Multipliers and Adjustments'!$B$56=TRUE,'IEA-ngpProd-mthndstr'!AF36,'EPA-ngpProd-mthndstr'!AF36)</f>
        <v>#DIV/0!</v>
      </c>
      <c r="AG36" s="40" t="e">
        <f>IF('Multipliers and Adjustments'!$B$56=TRUE,'IEA-ngpProd-mthndstr'!AG36,'EPA-ngpProd-mthndstr'!AG36)</f>
        <v>#DIV/0!</v>
      </c>
      <c r="AH36" s="40" t="e">
        <f>IF('Multipliers and Adjustments'!$B$56=TRUE,'IEA-ngpProd-mthndstr'!AH36,'EPA-ngpProd-mthndstr'!AH36)</f>
        <v>#DIV/0!</v>
      </c>
      <c r="AI36" s="40" t="e">
        <f>IF('Multipliers and Adjustments'!$B$56=TRUE,'IEA-ngpProd-mthndstr'!AI36,'EPA-ngpProd-mthndstr'!AI36)</f>
        <v>#DIV/0!</v>
      </c>
      <c r="AJ36" s="40" t="e">
        <f>IF('Multipliers and Adjustments'!$B$56=TRUE,'IEA-ngpProd-mthndstr'!AJ36,'EPA-ngpProd-mthndstr'!AJ36)</f>
        <v>#DIV/0!</v>
      </c>
      <c r="AK36" s="40" t="e">
        <f>IF('Multipliers and Adjustments'!$B$56=TRUE,'IEA-ngpProd-mthndstr'!AK36,'EPA-ngpProd-mthndstr'!AK36)</f>
        <v>#DIV/0!</v>
      </c>
      <c r="AL36" s="40" t="e">
        <f>IF('Multipliers and Adjustments'!$B$56=TRUE,'IEA-ngpProd-mthndstr'!AL36,'EPA-ngpProd-mthndstr'!AL36)</f>
        <v>#DIV/0!</v>
      </c>
    </row>
    <row r="37" spans="1:38" x14ac:dyDescent="0.25">
      <c r="A37" s="15">
        <f t="shared" si="3"/>
        <v>20</v>
      </c>
      <c r="B37" s="16">
        <f t="shared" si="4"/>
        <v>30</v>
      </c>
      <c r="C37" s="40" t="e">
        <f>IF('Multipliers and Adjustments'!$B$56=TRUE,'IEA-ngpProd-mthndstr'!C37,'EPA-ngpProd-mthndstr'!C37)</f>
        <v>#DIV/0!</v>
      </c>
      <c r="D37" s="40" t="e">
        <f>IF('Multipliers and Adjustments'!$B$56=TRUE,'IEA-ngpProd-mthndstr'!D37,'EPA-ngpProd-mthndstr'!D37)</f>
        <v>#DIV/0!</v>
      </c>
      <c r="E37" s="40" t="e">
        <f>IF('Multipliers and Adjustments'!$B$56=TRUE,'IEA-ngpProd-mthndstr'!E37,'EPA-ngpProd-mthndstr'!E37)</f>
        <v>#DIV/0!</v>
      </c>
      <c r="F37" s="40" t="e">
        <f>IF('Multipliers and Adjustments'!$B$56=TRUE,'IEA-ngpProd-mthndstr'!F37,'EPA-ngpProd-mthndstr'!F37)</f>
        <v>#DIV/0!</v>
      </c>
      <c r="G37" s="40" t="e">
        <f>IF('Multipliers and Adjustments'!$B$56=TRUE,'IEA-ngpProd-mthndstr'!G37,'EPA-ngpProd-mthndstr'!G37)</f>
        <v>#DIV/0!</v>
      </c>
      <c r="H37" s="40">
        <f>IF('Multipliers and Adjustments'!$B$56=TRUE,'IEA-ngpProd-mthndstr'!H37,'EPA-ngpProd-mthndstr'!H37)</f>
        <v>0</v>
      </c>
      <c r="I37" s="40" t="e">
        <f>IF('Multipliers and Adjustments'!$B$56=TRUE,'IEA-ngpProd-mthndstr'!I37,'EPA-ngpProd-mthndstr'!I37)</f>
        <v>#DIV/0!</v>
      </c>
      <c r="J37" s="40" t="e">
        <f>IF('Multipliers and Adjustments'!$B$56=TRUE,'IEA-ngpProd-mthndstr'!J37,'EPA-ngpProd-mthndstr'!J37)</f>
        <v>#DIV/0!</v>
      </c>
      <c r="K37" s="40" t="e">
        <f>IF('Multipliers and Adjustments'!$B$56=TRUE,'IEA-ngpProd-mthndstr'!K37,'EPA-ngpProd-mthndstr'!K37)</f>
        <v>#DIV/0!</v>
      </c>
      <c r="L37" s="40" t="e">
        <f>IF('Multipliers and Adjustments'!$B$56=TRUE,'IEA-ngpProd-mthndstr'!L37,'EPA-ngpProd-mthndstr'!L37)</f>
        <v>#DIV/0!</v>
      </c>
      <c r="M37" s="40" t="e">
        <f>IF('Multipliers and Adjustments'!$B$56=TRUE,'IEA-ngpProd-mthndstr'!M37,'EPA-ngpProd-mthndstr'!M37)</f>
        <v>#DIV/0!</v>
      </c>
      <c r="N37" s="40" t="e">
        <f>IF('Multipliers and Adjustments'!$B$56=TRUE,'IEA-ngpProd-mthndstr'!N37,'EPA-ngpProd-mthndstr'!N37)</f>
        <v>#DIV/0!</v>
      </c>
      <c r="O37" s="40" t="e">
        <f>IF('Multipliers and Adjustments'!$B$56=TRUE,'IEA-ngpProd-mthndstr'!O37,'EPA-ngpProd-mthndstr'!O37)</f>
        <v>#DIV/0!</v>
      </c>
      <c r="P37" s="40" t="e">
        <f>IF('Multipliers and Adjustments'!$B$56=TRUE,'IEA-ngpProd-mthndstr'!P37,'EPA-ngpProd-mthndstr'!P37)</f>
        <v>#DIV/0!</v>
      </c>
      <c r="Q37" s="40" t="e">
        <f>IF('Multipliers and Adjustments'!$B$56=TRUE,'IEA-ngpProd-mthndstr'!Q37,'EPA-ngpProd-mthndstr'!Q37)</f>
        <v>#DIV/0!</v>
      </c>
      <c r="R37" s="40" t="e">
        <f>IF('Multipliers and Adjustments'!$B$56=TRUE,'IEA-ngpProd-mthndstr'!R37,'EPA-ngpProd-mthndstr'!R37)</f>
        <v>#DIV/0!</v>
      </c>
      <c r="S37" s="40" t="e">
        <f>IF('Multipliers and Adjustments'!$B$56=TRUE,'IEA-ngpProd-mthndstr'!S37,'EPA-ngpProd-mthndstr'!S37)</f>
        <v>#DIV/0!</v>
      </c>
      <c r="T37" s="40" t="e">
        <f>IF('Multipliers and Adjustments'!$B$56=TRUE,'IEA-ngpProd-mthndstr'!T37,'EPA-ngpProd-mthndstr'!T37)</f>
        <v>#DIV/0!</v>
      </c>
      <c r="U37" s="40" t="e">
        <f>IF('Multipliers and Adjustments'!$B$56=TRUE,'IEA-ngpProd-mthndstr'!U37,'EPA-ngpProd-mthndstr'!U37)</f>
        <v>#DIV/0!</v>
      </c>
      <c r="V37" s="40" t="e">
        <f>IF('Multipliers and Adjustments'!$B$56=TRUE,'IEA-ngpProd-mthndstr'!V37,'EPA-ngpProd-mthndstr'!V37)</f>
        <v>#DIV/0!</v>
      </c>
      <c r="W37" s="40" t="e">
        <f>IF('Multipliers and Adjustments'!$B$56=TRUE,'IEA-ngpProd-mthndstr'!W37,'EPA-ngpProd-mthndstr'!W37)</f>
        <v>#DIV/0!</v>
      </c>
      <c r="X37" s="40" t="e">
        <f>IF('Multipliers and Adjustments'!$B$56=TRUE,'IEA-ngpProd-mthndstr'!X37,'EPA-ngpProd-mthndstr'!X37)</f>
        <v>#DIV/0!</v>
      </c>
      <c r="Y37" s="40" t="e">
        <f>IF('Multipliers and Adjustments'!$B$56=TRUE,'IEA-ngpProd-mthndstr'!Y37,'EPA-ngpProd-mthndstr'!Y37)</f>
        <v>#DIV/0!</v>
      </c>
      <c r="Z37" s="40" t="e">
        <f>IF('Multipliers and Adjustments'!$B$56=TRUE,'IEA-ngpProd-mthndstr'!Z37,'EPA-ngpProd-mthndstr'!Z37)</f>
        <v>#DIV/0!</v>
      </c>
      <c r="AA37" s="40" t="e">
        <f>IF('Multipliers and Adjustments'!$B$56=TRUE,'IEA-ngpProd-mthndstr'!AA37,'EPA-ngpProd-mthndstr'!AA37)</f>
        <v>#DIV/0!</v>
      </c>
      <c r="AB37" s="40" t="e">
        <f>IF('Multipliers and Adjustments'!$B$56=TRUE,'IEA-ngpProd-mthndstr'!AB37,'EPA-ngpProd-mthndstr'!AB37)</f>
        <v>#DIV/0!</v>
      </c>
      <c r="AC37" s="40" t="e">
        <f>IF('Multipliers and Adjustments'!$B$56=TRUE,'IEA-ngpProd-mthndstr'!AC37,'EPA-ngpProd-mthndstr'!AC37)</f>
        <v>#DIV/0!</v>
      </c>
      <c r="AD37" s="40" t="e">
        <f>IF('Multipliers and Adjustments'!$B$56=TRUE,'IEA-ngpProd-mthndstr'!AD37,'EPA-ngpProd-mthndstr'!AD37)</f>
        <v>#DIV/0!</v>
      </c>
      <c r="AE37" s="40" t="e">
        <f>IF('Multipliers and Adjustments'!$B$56=TRUE,'IEA-ngpProd-mthndstr'!AE37,'EPA-ngpProd-mthndstr'!AE37)</f>
        <v>#DIV/0!</v>
      </c>
      <c r="AF37" s="40" t="e">
        <f>IF('Multipliers and Adjustments'!$B$56=TRUE,'IEA-ngpProd-mthndstr'!AF37,'EPA-ngpProd-mthndstr'!AF37)</f>
        <v>#DIV/0!</v>
      </c>
      <c r="AG37" s="40" t="e">
        <f>IF('Multipliers and Adjustments'!$B$56=TRUE,'IEA-ngpProd-mthndstr'!AG37,'EPA-ngpProd-mthndstr'!AG37)</f>
        <v>#DIV/0!</v>
      </c>
      <c r="AH37" s="40" t="e">
        <f>IF('Multipliers and Adjustments'!$B$56=TRUE,'IEA-ngpProd-mthndstr'!AH37,'EPA-ngpProd-mthndstr'!AH37)</f>
        <v>#DIV/0!</v>
      </c>
      <c r="AI37" s="40" t="e">
        <f>IF('Multipliers and Adjustments'!$B$56=TRUE,'IEA-ngpProd-mthndstr'!AI37,'EPA-ngpProd-mthndstr'!AI37)</f>
        <v>#DIV/0!</v>
      </c>
      <c r="AJ37" s="40" t="e">
        <f>IF('Multipliers and Adjustments'!$B$56=TRUE,'IEA-ngpProd-mthndstr'!AJ37,'EPA-ngpProd-mthndstr'!AJ37)</f>
        <v>#DIV/0!</v>
      </c>
      <c r="AK37" s="40" t="e">
        <f>IF('Multipliers and Adjustments'!$B$56=TRUE,'IEA-ngpProd-mthndstr'!AK37,'EPA-ngpProd-mthndstr'!AK37)</f>
        <v>#DIV/0!</v>
      </c>
      <c r="AL37" s="40" t="e">
        <f>IF('Multipliers and Adjustments'!$B$56=TRUE,'IEA-ngpProd-mthndstr'!AL37,'EPA-ngpProd-mthndstr'!AL37)</f>
        <v>#DIV/0!</v>
      </c>
    </row>
    <row r="38" spans="1:38" x14ac:dyDescent="0.25">
      <c r="A38" s="15">
        <f t="shared" si="3"/>
        <v>30</v>
      </c>
      <c r="B38" s="16">
        <f t="shared" si="4"/>
        <v>40</v>
      </c>
      <c r="C38" s="40" t="e">
        <f>IF('Multipliers and Adjustments'!$B$56=TRUE,'IEA-ngpProd-mthndstr'!C38,'EPA-ngpProd-mthndstr'!C38)</f>
        <v>#DIV/0!</v>
      </c>
      <c r="D38" s="40" t="e">
        <f>IF('Multipliers and Adjustments'!$B$56=TRUE,'IEA-ngpProd-mthndstr'!D38,'EPA-ngpProd-mthndstr'!D38)</f>
        <v>#DIV/0!</v>
      </c>
      <c r="E38" s="40" t="e">
        <f>IF('Multipliers and Adjustments'!$B$56=TRUE,'IEA-ngpProd-mthndstr'!E38,'EPA-ngpProd-mthndstr'!E38)</f>
        <v>#DIV/0!</v>
      </c>
      <c r="F38" s="40" t="e">
        <f>IF('Multipliers and Adjustments'!$B$56=TRUE,'IEA-ngpProd-mthndstr'!F38,'EPA-ngpProd-mthndstr'!F38)</f>
        <v>#DIV/0!</v>
      </c>
      <c r="G38" s="40" t="e">
        <f>IF('Multipliers and Adjustments'!$B$56=TRUE,'IEA-ngpProd-mthndstr'!G38,'EPA-ngpProd-mthndstr'!G38)</f>
        <v>#DIV/0!</v>
      </c>
      <c r="H38" s="40">
        <f>IF('Multipliers and Adjustments'!$B$56=TRUE,'IEA-ngpProd-mthndstr'!H38,'EPA-ngpProd-mthndstr'!H38)</f>
        <v>0</v>
      </c>
      <c r="I38" s="40" t="e">
        <f>IF('Multipliers and Adjustments'!$B$56=TRUE,'IEA-ngpProd-mthndstr'!I38,'EPA-ngpProd-mthndstr'!I38)</f>
        <v>#DIV/0!</v>
      </c>
      <c r="J38" s="40" t="e">
        <f>IF('Multipliers and Adjustments'!$B$56=TRUE,'IEA-ngpProd-mthndstr'!J38,'EPA-ngpProd-mthndstr'!J38)</f>
        <v>#DIV/0!</v>
      </c>
      <c r="K38" s="40" t="e">
        <f>IF('Multipliers and Adjustments'!$B$56=TRUE,'IEA-ngpProd-mthndstr'!K38,'EPA-ngpProd-mthndstr'!K38)</f>
        <v>#DIV/0!</v>
      </c>
      <c r="L38" s="40" t="e">
        <f>IF('Multipliers and Adjustments'!$B$56=TRUE,'IEA-ngpProd-mthndstr'!L38,'EPA-ngpProd-mthndstr'!L38)</f>
        <v>#DIV/0!</v>
      </c>
      <c r="M38" s="40" t="e">
        <f>IF('Multipliers and Adjustments'!$B$56=TRUE,'IEA-ngpProd-mthndstr'!M38,'EPA-ngpProd-mthndstr'!M38)</f>
        <v>#DIV/0!</v>
      </c>
      <c r="N38" s="40" t="e">
        <f>IF('Multipliers and Adjustments'!$B$56=TRUE,'IEA-ngpProd-mthndstr'!N38,'EPA-ngpProd-mthndstr'!N38)</f>
        <v>#DIV/0!</v>
      </c>
      <c r="O38" s="40" t="e">
        <f>IF('Multipliers and Adjustments'!$B$56=TRUE,'IEA-ngpProd-mthndstr'!O38,'EPA-ngpProd-mthndstr'!O38)</f>
        <v>#DIV/0!</v>
      </c>
      <c r="P38" s="40" t="e">
        <f>IF('Multipliers and Adjustments'!$B$56=TRUE,'IEA-ngpProd-mthndstr'!P38,'EPA-ngpProd-mthndstr'!P38)</f>
        <v>#DIV/0!</v>
      </c>
      <c r="Q38" s="40" t="e">
        <f>IF('Multipliers and Adjustments'!$B$56=TRUE,'IEA-ngpProd-mthndstr'!Q38,'EPA-ngpProd-mthndstr'!Q38)</f>
        <v>#DIV/0!</v>
      </c>
      <c r="R38" s="40" t="e">
        <f>IF('Multipliers and Adjustments'!$B$56=TRUE,'IEA-ngpProd-mthndstr'!R38,'EPA-ngpProd-mthndstr'!R38)</f>
        <v>#DIV/0!</v>
      </c>
      <c r="S38" s="40" t="e">
        <f>IF('Multipliers and Adjustments'!$B$56=TRUE,'IEA-ngpProd-mthndstr'!S38,'EPA-ngpProd-mthndstr'!S38)</f>
        <v>#DIV/0!</v>
      </c>
      <c r="T38" s="40" t="e">
        <f>IF('Multipliers and Adjustments'!$B$56=TRUE,'IEA-ngpProd-mthndstr'!T38,'EPA-ngpProd-mthndstr'!T38)</f>
        <v>#DIV/0!</v>
      </c>
      <c r="U38" s="40" t="e">
        <f>IF('Multipliers and Adjustments'!$B$56=TRUE,'IEA-ngpProd-mthndstr'!U38,'EPA-ngpProd-mthndstr'!U38)</f>
        <v>#DIV/0!</v>
      </c>
      <c r="V38" s="40" t="e">
        <f>IF('Multipliers and Adjustments'!$B$56=TRUE,'IEA-ngpProd-mthndstr'!V38,'EPA-ngpProd-mthndstr'!V38)</f>
        <v>#DIV/0!</v>
      </c>
      <c r="W38" s="40" t="e">
        <f>IF('Multipliers and Adjustments'!$B$56=TRUE,'IEA-ngpProd-mthndstr'!W38,'EPA-ngpProd-mthndstr'!W38)</f>
        <v>#DIV/0!</v>
      </c>
      <c r="X38" s="40" t="e">
        <f>IF('Multipliers and Adjustments'!$B$56=TRUE,'IEA-ngpProd-mthndstr'!X38,'EPA-ngpProd-mthndstr'!X38)</f>
        <v>#DIV/0!</v>
      </c>
      <c r="Y38" s="40" t="e">
        <f>IF('Multipliers and Adjustments'!$B$56=TRUE,'IEA-ngpProd-mthndstr'!Y38,'EPA-ngpProd-mthndstr'!Y38)</f>
        <v>#DIV/0!</v>
      </c>
      <c r="Z38" s="40" t="e">
        <f>IF('Multipliers and Adjustments'!$B$56=TRUE,'IEA-ngpProd-mthndstr'!Z38,'EPA-ngpProd-mthndstr'!Z38)</f>
        <v>#DIV/0!</v>
      </c>
      <c r="AA38" s="40" t="e">
        <f>IF('Multipliers and Adjustments'!$B$56=TRUE,'IEA-ngpProd-mthndstr'!AA38,'EPA-ngpProd-mthndstr'!AA38)</f>
        <v>#DIV/0!</v>
      </c>
      <c r="AB38" s="40" t="e">
        <f>IF('Multipliers and Adjustments'!$B$56=TRUE,'IEA-ngpProd-mthndstr'!AB38,'EPA-ngpProd-mthndstr'!AB38)</f>
        <v>#DIV/0!</v>
      </c>
      <c r="AC38" s="40" t="e">
        <f>IF('Multipliers and Adjustments'!$B$56=TRUE,'IEA-ngpProd-mthndstr'!AC38,'EPA-ngpProd-mthndstr'!AC38)</f>
        <v>#DIV/0!</v>
      </c>
      <c r="AD38" s="40" t="e">
        <f>IF('Multipliers and Adjustments'!$B$56=TRUE,'IEA-ngpProd-mthndstr'!AD38,'EPA-ngpProd-mthndstr'!AD38)</f>
        <v>#DIV/0!</v>
      </c>
      <c r="AE38" s="40" t="e">
        <f>IF('Multipliers and Adjustments'!$B$56=TRUE,'IEA-ngpProd-mthndstr'!AE38,'EPA-ngpProd-mthndstr'!AE38)</f>
        <v>#DIV/0!</v>
      </c>
      <c r="AF38" s="40" t="e">
        <f>IF('Multipliers and Adjustments'!$B$56=TRUE,'IEA-ngpProd-mthndstr'!AF38,'EPA-ngpProd-mthndstr'!AF38)</f>
        <v>#DIV/0!</v>
      </c>
      <c r="AG38" s="40" t="e">
        <f>IF('Multipliers and Adjustments'!$B$56=TRUE,'IEA-ngpProd-mthndstr'!AG38,'EPA-ngpProd-mthndstr'!AG38)</f>
        <v>#DIV/0!</v>
      </c>
      <c r="AH38" s="40" t="e">
        <f>IF('Multipliers and Adjustments'!$B$56=TRUE,'IEA-ngpProd-mthndstr'!AH38,'EPA-ngpProd-mthndstr'!AH38)</f>
        <v>#DIV/0!</v>
      </c>
      <c r="AI38" s="40" t="e">
        <f>IF('Multipliers and Adjustments'!$B$56=TRUE,'IEA-ngpProd-mthndstr'!AI38,'EPA-ngpProd-mthndstr'!AI38)</f>
        <v>#DIV/0!</v>
      </c>
      <c r="AJ38" s="40" t="e">
        <f>IF('Multipliers and Adjustments'!$B$56=TRUE,'IEA-ngpProd-mthndstr'!AJ38,'EPA-ngpProd-mthndstr'!AJ38)</f>
        <v>#DIV/0!</v>
      </c>
      <c r="AK38" s="40" t="e">
        <f>IF('Multipliers and Adjustments'!$B$56=TRUE,'IEA-ngpProd-mthndstr'!AK38,'EPA-ngpProd-mthndstr'!AK38)</f>
        <v>#DIV/0!</v>
      </c>
      <c r="AL38" s="40" t="e">
        <f>IF('Multipliers and Adjustments'!$B$56=TRUE,'IEA-ngpProd-mthndstr'!AL38,'EPA-ngpProd-mthndstr'!AL38)</f>
        <v>#DIV/0!</v>
      </c>
    </row>
    <row r="39" spans="1:38" x14ac:dyDescent="0.25">
      <c r="A39" s="15">
        <f t="shared" si="3"/>
        <v>40</v>
      </c>
      <c r="B39" s="16">
        <f t="shared" si="4"/>
        <v>50</v>
      </c>
      <c r="C39" s="40" t="e">
        <f>IF('Multipliers and Adjustments'!$B$56=TRUE,'IEA-ngpProd-mthndstr'!C39,'EPA-ngpProd-mthndstr'!C39)</f>
        <v>#DIV/0!</v>
      </c>
      <c r="D39" s="40" t="e">
        <f>IF('Multipliers and Adjustments'!$B$56=TRUE,'IEA-ngpProd-mthndstr'!D39,'EPA-ngpProd-mthndstr'!D39)</f>
        <v>#DIV/0!</v>
      </c>
      <c r="E39" s="40" t="e">
        <f>IF('Multipliers and Adjustments'!$B$56=TRUE,'IEA-ngpProd-mthndstr'!E39,'EPA-ngpProd-mthndstr'!E39)</f>
        <v>#DIV/0!</v>
      </c>
      <c r="F39" s="40" t="e">
        <f>IF('Multipliers and Adjustments'!$B$56=TRUE,'IEA-ngpProd-mthndstr'!F39,'EPA-ngpProd-mthndstr'!F39)</f>
        <v>#DIV/0!</v>
      </c>
      <c r="G39" s="40" t="e">
        <f>IF('Multipliers and Adjustments'!$B$56=TRUE,'IEA-ngpProd-mthndstr'!G39,'EPA-ngpProd-mthndstr'!G39)</f>
        <v>#DIV/0!</v>
      </c>
      <c r="H39" s="40">
        <f>IF('Multipliers and Adjustments'!$B$56=TRUE,'IEA-ngpProd-mthndstr'!H39,'EPA-ngpProd-mthndstr'!H39)</f>
        <v>0</v>
      </c>
      <c r="I39" s="40" t="e">
        <f>IF('Multipliers and Adjustments'!$B$56=TRUE,'IEA-ngpProd-mthndstr'!I39,'EPA-ngpProd-mthndstr'!I39)</f>
        <v>#DIV/0!</v>
      </c>
      <c r="J39" s="40" t="e">
        <f>IF('Multipliers and Adjustments'!$B$56=TRUE,'IEA-ngpProd-mthndstr'!J39,'EPA-ngpProd-mthndstr'!J39)</f>
        <v>#DIV/0!</v>
      </c>
      <c r="K39" s="40" t="e">
        <f>IF('Multipliers and Adjustments'!$B$56=TRUE,'IEA-ngpProd-mthndstr'!K39,'EPA-ngpProd-mthndstr'!K39)</f>
        <v>#DIV/0!</v>
      </c>
      <c r="L39" s="40" t="e">
        <f>IF('Multipliers and Adjustments'!$B$56=TRUE,'IEA-ngpProd-mthndstr'!L39,'EPA-ngpProd-mthndstr'!L39)</f>
        <v>#DIV/0!</v>
      </c>
      <c r="M39" s="40" t="e">
        <f>IF('Multipliers and Adjustments'!$B$56=TRUE,'IEA-ngpProd-mthndstr'!M39,'EPA-ngpProd-mthndstr'!M39)</f>
        <v>#DIV/0!</v>
      </c>
      <c r="N39" s="40" t="e">
        <f>IF('Multipliers and Adjustments'!$B$56=TRUE,'IEA-ngpProd-mthndstr'!N39,'EPA-ngpProd-mthndstr'!N39)</f>
        <v>#DIV/0!</v>
      </c>
      <c r="O39" s="40" t="e">
        <f>IF('Multipliers and Adjustments'!$B$56=TRUE,'IEA-ngpProd-mthndstr'!O39,'EPA-ngpProd-mthndstr'!O39)</f>
        <v>#DIV/0!</v>
      </c>
      <c r="P39" s="40" t="e">
        <f>IF('Multipliers and Adjustments'!$B$56=TRUE,'IEA-ngpProd-mthndstr'!P39,'EPA-ngpProd-mthndstr'!P39)</f>
        <v>#DIV/0!</v>
      </c>
      <c r="Q39" s="40" t="e">
        <f>IF('Multipliers and Adjustments'!$B$56=TRUE,'IEA-ngpProd-mthndstr'!Q39,'EPA-ngpProd-mthndstr'!Q39)</f>
        <v>#DIV/0!</v>
      </c>
      <c r="R39" s="40" t="e">
        <f>IF('Multipliers and Adjustments'!$B$56=TRUE,'IEA-ngpProd-mthndstr'!R39,'EPA-ngpProd-mthndstr'!R39)</f>
        <v>#DIV/0!</v>
      </c>
      <c r="S39" s="40" t="e">
        <f>IF('Multipliers and Adjustments'!$B$56=TRUE,'IEA-ngpProd-mthndstr'!S39,'EPA-ngpProd-mthndstr'!S39)</f>
        <v>#DIV/0!</v>
      </c>
      <c r="T39" s="40" t="e">
        <f>IF('Multipliers and Adjustments'!$B$56=TRUE,'IEA-ngpProd-mthndstr'!T39,'EPA-ngpProd-mthndstr'!T39)</f>
        <v>#DIV/0!</v>
      </c>
      <c r="U39" s="40" t="e">
        <f>IF('Multipliers and Adjustments'!$B$56=TRUE,'IEA-ngpProd-mthndstr'!U39,'EPA-ngpProd-mthndstr'!U39)</f>
        <v>#DIV/0!</v>
      </c>
      <c r="V39" s="40" t="e">
        <f>IF('Multipliers and Adjustments'!$B$56=TRUE,'IEA-ngpProd-mthndstr'!V39,'EPA-ngpProd-mthndstr'!V39)</f>
        <v>#DIV/0!</v>
      </c>
      <c r="W39" s="40" t="e">
        <f>IF('Multipliers and Adjustments'!$B$56=TRUE,'IEA-ngpProd-mthndstr'!W39,'EPA-ngpProd-mthndstr'!W39)</f>
        <v>#DIV/0!</v>
      </c>
      <c r="X39" s="40" t="e">
        <f>IF('Multipliers and Adjustments'!$B$56=TRUE,'IEA-ngpProd-mthndstr'!X39,'EPA-ngpProd-mthndstr'!X39)</f>
        <v>#DIV/0!</v>
      </c>
      <c r="Y39" s="40" t="e">
        <f>IF('Multipliers and Adjustments'!$B$56=TRUE,'IEA-ngpProd-mthndstr'!Y39,'EPA-ngpProd-mthndstr'!Y39)</f>
        <v>#DIV/0!</v>
      </c>
      <c r="Z39" s="40" t="e">
        <f>IF('Multipliers and Adjustments'!$B$56=TRUE,'IEA-ngpProd-mthndstr'!Z39,'EPA-ngpProd-mthndstr'!Z39)</f>
        <v>#DIV/0!</v>
      </c>
      <c r="AA39" s="40" t="e">
        <f>IF('Multipliers and Adjustments'!$B$56=TRUE,'IEA-ngpProd-mthndstr'!AA39,'EPA-ngpProd-mthndstr'!AA39)</f>
        <v>#DIV/0!</v>
      </c>
      <c r="AB39" s="40" t="e">
        <f>IF('Multipliers and Adjustments'!$B$56=TRUE,'IEA-ngpProd-mthndstr'!AB39,'EPA-ngpProd-mthndstr'!AB39)</f>
        <v>#DIV/0!</v>
      </c>
      <c r="AC39" s="40" t="e">
        <f>IF('Multipliers and Adjustments'!$B$56=TRUE,'IEA-ngpProd-mthndstr'!AC39,'EPA-ngpProd-mthndstr'!AC39)</f>
        <v>#DIV/0!</v>
      </c>
      <c r="AD39" s="40" t="e">
        <f>IF('Multipliers and Adjustments'!$B$56=TRUE,'IEA-ngpProd-mthndstr'!AD39,'EPA-ngpProd-mthndstr'!AD39)</f>
        <v>#DIV/0!</v>
      </c>
      <c r="AE39" s="40" t="e">
        <f>IF('Multipliers and Adjustments'!$B$56=TRUE,'IEA-ngpProd-mthndstr'!AE39,'EPA-ngpProd-mthndstr'!AE39)</f>
        <v>#DIV/0!</v>
      </c>
      <c r="AF39" s="40" t="e">
        <f>IF('Multipliers and Adjustments'!$B$56=TRUE,'IEA-ngpProd-mthndstr'!AF39,'EPA-ngpProd-mthndstr'!AF39)</f>
        <v>#DIV/0!</v>
      </c>
      <c r="AG39" s="40" t="e">
        <f>IF('Multipliers and Adjustments'!$B$56=TRUE,'IEA-ngpProd-mthndstr'!AG39,'EPA-ngpProd-mthndstr'!AG39)</f>
        <v>#DIV/0!</v>
      </c>
      <c r="AH39" s="40" t="e">
        <f>IF('Multipliers and Adjustments'!$B$56=TRUE,'IEA-ngpProd-mthndstr'!AH39,'EPA-ngpProd-mthndstr'!AH39)</f>
        <v>#DIV/0!</v>
      </c>
      <c r="AI39" s="40" t="e">
        <f>IF('Multipliers and Adjustments'!$B$56=TRUE,'IEA-ngpProd-mthndstr'!AI39,'EPA-ngpProd-mthndstr'!AI39)</f>
        <v>#DIV/0!</v>
      </c>
      <c r="AJ39" s="40" t="e">
        <f>IF('Multipliers and Adjustments'!$B$56=TRUE,'IEA-ngpProd-mthndstr'!AJ39,'EPA-ngpProd-mthndstr'!AJ39)</f>
        <v>#DIV/0!</v>
      </c>
      <c r="AK39" s="40" t="e">
        <f>IF('Multipliers and Adjustments'!$B$56=TRUE,'IEA-ngpProd-mthndstr'!AK39,'EPA-ngpProd-mthndstr'!AK39)</f>
        <v>#DIV/0!</v>
      </c>
      <c r="AL39" s="40" t="e">
        <f>IF('Multipliers and Adjustments'!$B$56=TRUE,'IEA-ngpProd-mthndstr'!AL39,'EPA-ngpProd-mthndstr'!AL39)</f>
        <v>#DIV/0!</v>
      </c>
    </row>
    <row r="40" spans="1:38" x14ac:dyDescent="0.25">
      <c r="A40" s="15">
        <f t="shared" si="3"/>
        <v>50</v>
      </c>
      <c r="B40" s="16">
        <f t="shared" si="4"/>
        <v>60</v>
      </c>
      <c r="C40" s="40" t="e">
        <f>IF('Multipliers and Adjustments'!$B$56=TRUE,'IEA-ngpProd-mthndstr'!C40,'EPA-ngpProd-mthndstr'!C40)</f>
        <v>#DIV/0!</v>
      </c>
      <c r="D40" s="40" t="e">
        <f>IF('Multipliers and Adjustments'!$B$56=TRUE,'IEA-ngpProd-mthndstr'!D40,'EPA-ngpProd-mthndstr'!D40)</f>
        <v>#DIV/0!</v>
      </c>
      <c r="E40" s="40" t="e">
        <f>IF('Multipliers and Adjustments'!$B$56=TRUE,'IEA-ngpProd-mthndstr'!E40,'EPA-ngpProd-mthndstr'!E40)</f>
        <v>#DIV/0!</v>
      </c>
      <c r="F40" s="40" t="e">
        <f>IF('Multipliers and Adjustments'!$B$56=TRUE,'IEA-ngpProd-mthndstr'!F40,'EPA-ngpProd-mthndstr'!F40)</f>
        <v>#DIV/0!</v>
      </c>
      <c r="G40" s="40" t="e">
        <f>IF('Multipliers and Adjustments'!$B$56=TRUE,'IEA-ngpProd-mthndstr'!G40,'EPA-ngpProd-mthndstr'!G40)</f>
        <v>#DIV/0!</v>
      </c>
      <c r="H40" s="40">
        <f>IF('Multipliers and Adjustments'!$B$56=TRUE,'IEA-ngpProd-mthndstr'!H40,'EPA-ngpProd-mthndstr'!H40)</f>
        <v>0</v>
      </c>
      <c r="I40" s="40" t="e">
        <f>IF('Multipliers and Adjustments'!$B$56=TRUE,'IEA-ngpProd-mthndstr'!I40,'EPA-ngpProd-mthndstr'!I40)</f>
        <v>#DIV/0!</v>
      </c>
      <c r="J40" s="40" t="e">
        <f>IF('Multipliers and Adjustments'!$B$56=TRUE,'IEA-ngpProd-mthndstr'!J40,'EPA-ngpProd-mthndstr'!J40)</f>
        <v>#DIV/0!</v>
      </c>
      <c r="K40" s="40" t="e">
        <f>IF('Multipliers and Adjustments'!$B$56=TRUE,'IEA-ngpProd-mthndstr'!K40,'EPA-ngpProd-mthndstr'!K40)</f>
        <v>#DIV/0!</v>
      </c>
      <c r="L40" s="40" t="e">
        <f>IF('Multipliers and Adjustments'!$B$56=TRUE,'IEA-ngpProd-mthndstr'!L40,'EPA-ngpProd-mthndstr'!L40)</f>
        <v>#DIV/0!</v>
      </c>
      <c r="M40" s="40" t="e">
        <f>IF('Multipliers and Adjustments'!$B$56=TRUE,'IEA-ngpProd-mthndstr'!M40,'EPA-ngpProd-mthndstr'!M40)</f>
        <v>#DIV/0!</v>
      </c>
      <c r="N40" s="40" t="e">
        <f>IF('Multipliers and Adjustments'!$B$56=TRUE,'IEA-ngpProd-mthndstr'!N40,'EPA-ngpProd-mthndstr'!N40)</f>
        <v>#DIV/0!</v>
      </c>
      <c r="O40" s="40" t="e">
        <f>IF('Multipliers and Adjustments'!$B$56=TRUE,'IEA-ngpProd-mthndstr'!O40,'EPA-ngpProd-mthndstr'!O40)</f>
        <v>#DIV/0!</v>
      </c>
      <c r="P40" s="40" t="e">
        <f>IF('Multipliers and Adjustments'!$B$56=TRUE,'IEA-ngpProd-mthndstr'!P40,'EPA-ngpProd-mthndstr'!P40)</f>
        <v>#DIV/0!</v>
      </c>
      <c r="Q40" s="40" t="e">
        <f>IF('Multipliers and Adjustments'!$B$56=TRUE,'IEA-ngpProd-mthndstr'!Q40,'EPA-ngpProd-mthndstr'!Q40)</f>
        <v>#DIV/0!</v>
      </c>
      <c r="R40" s="40" t="e">
        <f>IF('Multipliers and Adjustments'!$B$56=TRUE,'IEA-ngpProd-mthndstr'!R40,'EPA-ngpProd-mthndstr'!R40)</f>
        <v>#DIV/0!</v>
      </c>
      <c r="S40" s="40" t="e">
        <f>IF('Multipliers and Adjustments'!$B$56=TRUE,'IEA-ngpProd-mthndstr'!S40,'EPA-ngpProd-mthndstr'!S40)</f>
        <v>#DIV/0!</v>
      </c>
      <c r="T40" s="40" t="e">
        <f>IF('Multipliers and Adjustments'!$B$56=TRUE,'IEA-ngpProd-mthndstr'!T40,'EPA-ngpProd-mthndstr'!T40)</f>
        <v>#DIV/0!</v>
      </c>
      <c r="U40" s="40" t="e">
        <f>IF('Multipliers and Adjustments'!$B$56=TRUE,'IEA-ngpProd-mthndstr'!U40,'EPA-ngpProd-mthndstr'!U40)</f>
        <v>#DIV/0!</v>
      </c>
      <c r="V40" s="40" t="e">
        <f>IF('Multipliers and Adjustments'!$B$56=TRUE,'IEA-ngpProd-mthndstr'!V40,'EPA-ngpProd-mthndstr'!V40)</f>
        <v>#DIV/0!</v>
      </c>
      <c r="W40" s="40" t="e">
        <f>IF('Multipliers and Adjustments'!$B$56=TRUE,'IEA-ngpProd-mthndstr'!W40,'EPA-ngpProd-mthndstr'!W40)</f>
        <v>#DIV/0!</v>
      </c>
      <c r="X40" s="40" t="e">
        <f>IF('Multipliers and Adjustments'!$B$56=TRUE,'IEA-ngpProd-mthndstr'!X40,'EPA-ngpProd-mthndstr'!X40)</f>
        <v>#DIV/0!</v>
      </c>
      <c r="Y40" s="40" t="e">
        <f>IF('Multipliers and Adjustments'!$B$56=TRUE,'IEA-ngpProd-mthndstr'!Y40,'EPA-ngpProd-mthndstr'!Y40)</f>
        <v>#DIV/0!</v>
      </c>
      <c r="Z40" s="40" t="e">
        <f>IF('Multipliers and Adjustments'!$B$56=TRUE,'IEA-ngpProd-mthndstr'!Z40,'EPA-ngpProd-mthndstr'!Z40)</f>
        <v>#DIV/0!</v>
      </c>
      <c r="AA40" s="40" t="e">
        <f>IF('Multipliers and Adjustments'!$B$56=TRUE,'IEA-ngpProd-mthndstr'!AA40,'EPA-ngpProd-mthndstr'!AA40)</f>
        <v>#DIV/0!</v>
      </c>
      <c r="AB40" s="40" t="e">
        <f>IF('Multipliers and Adjustments'!$B$56=TRUE,'IEA-ngpProd-mthndstr'!AB40,'EPA-ngpProd-mthndstr'!AB40)</f>
        <v>#DIV/0!</v>
      </c>
      <c r="AC40" s="40" t="e">
        <f>IF('Multipliers and Adjustments'!$B$56=TRUE,'IEA-ngpProd-mthndstr'!AC40,'EPA-ngpProd-mthndstr'!AC40)</f>
        <v>#DIV/0!</v>
      </c>
      <c r="AD40" s="40" t="e">
        <f>IF('Multipliers and Adjustments'!$B$56=TRUE,'IEA-ngpProd-mthndstr'!AD40,'EPA-ngpProd-mthndstr'!AD40)</f>
        <v>#DIV/0!</v>
      </c>
      <c r="AE40" s="40" t="e">
        <f>IF('Multipliers and Adjustments'!$B$56=TRUE,'IEA-ngpProd-mthndstr'!AE40,'EPA-ngpProd-mthndstr'!AE40)</f>
        <v>#DIV/0!</v>
      </c>
      <c r="AF40" s="40" t="e">
        <f>IF('Multipliers and Adjustments'!$B$56=TRUE,'IEA-ngpProd-mthndstr'!AF40,'EPA-ngpProd-mthndstr'!AF40)</f>
        <v>#DIV/0!</v>
      </c>
      <c r="AG40" s="40" t="e">
        <f>IF('Multipliers and Adjustments'!$B$56=TRUE,'IEA-ngpProd-mthndstr'!AG40,'EPA-ngpProd-mthndstr'!AG40)</f>
        <v>#DIV/0!</v>
      </c>
      <c r="AH40" s="40" t="e">
        <f>IF('Multipliers and Adjustments'!$B$56=TRUE,'IEA-ngpProd-mthndstr'!AH40,'EPA-ngpProd-mthndstr'!AH40)</f>
        <v>#DIV/0!</v>
      </c>
      <c r="AI40" s="40" t="e">
        <f>IF('Multipliers and Adjustments'!$B$56=TRUE,'IEA-ngpProd-mthndstr'!AI40,'EPA-ngpProd-mthndstr'!AI40)</f>
        <v>#DIV/0!</v>
      </c>
      <c r="AJ40" s="40" t="e">
        <f>IF('Multipliers and Adjustments'!$B$56=TRUE,'IEA-ngpProd-mthndstr'!AJ40,'EPA-ngpProd-mthndstr'!AJ40)</f>
        <v>#DIV/0!</v>
      </c>
      <c r="AK40" s="40" t="e">
        <f>IF('Multipliers and Adjustments'!$B$56=TRUE,'IEA-ngpProd-mthndstr'!AK40,'EPA-ngpProd-mthndstr'!AK40)</f>
        <v>#DIV/0!</v>
      </c>
      <c r="AL40" s="40" t="e">
        <f>IF('Multipliers and Adjustments'!$B$56=TRUE,'IEA-ngpProd-mthndstr'!AL40,'EPA-ngpProd-mthndstr'!AL40)</f>
        <v>#DIV/0!</v>
      </c>
    </row>
    <row r="41" spans="1:38" x14ac:dyDescent="0.25">
      <c r="A41" s="15">
        <f t="shared" si="3"/>
        <v>60</v>
      </c>
      <c r="B41" s="16">
        <f t="shared" si="4"/>
        <v>70</v>
      </c>
      <c r="C41" s="40" t="e">
        <f>IF('Multipliers and Adjustments'!$B$56=TRUE,'IEA-ngpProd-mthndstr'!C41,'EPA-ngpProd-mthndstr'!C41)</f>
        <v>#DIV/0!</v>
      </c>
      <c r="D41" s="40" t="e">
        <f>IF('Multipliers and Adjustments'!$B$56=TRUE,'IEA-ngpProd-mthndstr'!D41,'EPA-ngpProd-mthndstr'!D41)</f>
        <v>#DIV/0!</v>
      </c>
      <c r="E41" s="40" t="e">
        <f>IF('Multipliers and Adjustments'!$B$56=TRUE,'IEA-ngpProd-mthndstr'!E41,'EPA-ngpProd-mthndstr'!E41)</f>
        <v>#DIV/0!</v>
      </c>
      <c r="F41" s="40" t="e">
        <f>IF('Multipliers and Adjustments'!$B$56=TRUE,'IEA-ngpProd-mthndstr'!F41,'EPA-ngpProd-mthndstr'!F41)</f>
        <v>#DIV/0!</v>
      </c>
      <c r="G41" s="40" t="e">
        <f>IF('Multipliers and Adjustments'!$B$56=TRUE,'IEA-ngpProd-mthndstr'!G41,'EPA-ngpProd-mthndstr'!G41)</f>
        <v>#DIV/0!</v>
      </c>
      <c r="H41" s="40">
        <f>IF('Multipliers and Adjustments'!$B$56=TRUE,'IEA-ngpProd-mthndstr'!H41,'EPA-ngpProd-mthndstr'!H41)</f>
        <v>0</v>
      </c>
      <c r="I41" s="40" t="e">
        <f>IF('Multipliers and Adjustments'!$B$56=TRUE,'IEA-ngpProd-mthndstr'!I41,'EPA-ngpProd-mthndstr'!I41)</f>
        <v>#DIV/0!</v>
      </c>
      <c r="J41" s="40" t="e">
        <f>IF('Multipliers and Adjustments'!$B$56=TRUE,'IEA-ngpProd-mthndstr'!J41,'EPA-ngpProd-mthndstr'!J41)</f>
        <v>#DIV/0!</v>
      </c>
      <c r="K41" s="40" t="e">
        <f>IF('Multipliers and Adjustments'!$B$56=TRUE,'IEA-ngpProd-mthndstr'!K41,'EPA-ngpProd-mthndstr'!K41)</f>
        <v>#DIV/0!</v>
      </c>
      <c r="L41" s="40" t="e">
        <f>IF('Multipliers and Adjustments'!$B$56=TRUE,'IEA-ngpProd-mthndstr'!L41,'EPA-ngpProd-mthndstr'!L41)</f>
        <v>#DIV/0!</v>
      </c>
      <c r="M41" s="40" t="e">
        <f>IF('Multipliers and Adjustments'!$B$56=TRUE,'IEA-ngpProd-mthndstr'!M41,'EPA-ngpProd-mthndstr'!M41)</f>
        <v>#DIV/0!</v>
      </c>
      <c r="N41" s="40" t="e">
        <f>IF('Multipliers and Adjustments'!$B$56=TRUE,'IEA-ngpProd-mthndstr'!N41,'EPA-ngpProd-mthndstr'!N41)</f>
        <v>#DIV/0!</v>
      </c>
      <c r="O41" s="40" t="e">
        <f>IF('Multipliers and Adjustments'!$B$56=TRUE,'IEA-ngpProd-mthndstr'!O41,'EPA-ngpProd-mthndstr'!O41)</f>
        <v>#DIV/0!</v>
      </c>
      <c r="P41" s="40" t="e">
        <f>IF('Multipliers and Adjustments'!$B$56=TRUE,'IEA-ngpProd-mthndstr'!P41,'EPA-ngpProd-mthndstr'!P41)</f>
        <v>#DIV/0!</v>
      </c>
      <c r="Q41" s="40" t="e">
        <f>IF('Multipliers and Adjustments'!$B$56=TRUE,'IEA-ngpProd-mthndstr'!Q41,'EPA-ngpProd-mthndstr'!Q41)</f>
        <v>#DIV/0!</v>
      </c>
      <c r="R41" s="40" t="e">
        <f>IF('Multipliers and Adjustments'!$B$56=TRUE,'IEA-ngpProd-mthndstr'!R41,'EPA-ngpProd-mthndstr'!R41)</f>
        <v>#DIV/0!</v>
      </c>
      <c r="S41" s="40" t="e">
        <f>IF('Multipliers and Adjustments'!$B$56=TRUE,'IEA-ngpProd-mthndstr'!S41,'EPA-ngpProd-mthndstr'!S41)</f>
        <v>#DIV/0!</v>
      </c>
      <c r="T41" s="40" t="e">
        <f>IF('Multipliers and Adjustments'!$B$56=TRUE,'IEA-ngpProd-mthndstr'!T41,'EPA-ngpProd-mthndstr'!T41)</f>
        <v>#DIV/0!</v>
      </c>
      <c r="U41" s="40" t="e">
        <f>IF('Multipliers and Adjustments'!$B$56=TRUE,'IEA-ngpProd-mthndstr'!U41,'EPA-ngpProd-mthndstr'!U41)</f>
        <v>#DIV/0!</v>
      </c>
      <c r="V41" s="40" t="e">
        <f>IF('Multipliers and Adjustments'!$B$56=TRUE,'IEA-ngpProd-mthndstr'!V41,'EPA-ngpProd-mthndstr'!V41)</f>
        <v>#DIV/0!</v>
      </c>
      <c r="W41" s="40" t="e">
        <f>IF('Multipliers and Adjustments'!$B$56=TRUE,'IEA-ngpProd-mthndstr'!W41,'EPA-ngpProd-mthndstr'!W41)</f>
        <v>#DIV/0!</v>
      </c>
      <c r="X41" s="40" t="e">
        <f>IF('Multipliers and Adjustments'!$B$56=TRUE,'IEA-ngpProd-mthndstr'!X41,'EPA-ngpProd-mthndstr'!X41)</f>
        <v>#DIV/0!</v>
      </c>
      <c r="Y41" s="40" t="e">
        <f>IF('Multipliers and Adjustments'!$B$56=TRUE,'IEA-ngpProd-mthndstr'!Y41,'EPA-ngpProd-mthndstr'!Y41)</f>
        <v>#DIV/0!</v>
      </c>
      <c r="Z41" s="40" t="e">
        <f>IF('Multipliers and Adjustments'!$B$56=TRUE,'IEA-ngpProd-mthndstr'!Z41,'EPA-ngpProd-mthndstr'!Z41)</f>
        <v>#DIV/0!</v>
      </c>
      <c r="AA41" s="40" t="e">
        <f>IF('Multipliers and Adjustments'!$B$56=TRUE,'IEA-ngpProd-mthndstr'!AA41,'EPA-ngpProd-mthndstr'!AA41)</f>
        <v>#DIV/0!</v>
      </c>
      <c r="AB41" s="40" t="e">
        <f>IF('Multipliers and Adjustments'!$B$56=TRUE,'IEA-ngpProd-mthndstr'!AB41,'EPA-ngpProd-mthndstr'!AB41)</f>
        <v>#DIV/0!</v>
      </c>
      <c r="AC41" s="40" t="e">
        <f>IF('Multipliers and Adjustments'!$B$56=TRUE,'IEA-ngpProd-mthndstr'!AC41,'EPA-ngpProd-mthndstr'!AC41)</f>
        <v>#DIV/0!</v>
      </c>
      <c r="AD41" s="40" t="e">
        <f>IF('Multipliers and Adjustments'!$B$56=TRUE,'IEA-ngpProd-mthndstr'!AD41,'EPA-ngpProd-mthndstr'!AD41)</f>
        <v>#DIV/0!</v>
      </c>
      <c r="AE41" s="40" t="e">
        <f>IF('Multipliers and Adjustments'!$B$56=TRUE,'IEA-ngpProd-mthndstr'!AE41,'EPA-ngpProd-mthndstr'!AE41)</f>
        <v>#DIV/0!</v>
      </c>
      <c r="AF41" s="40" t="e">
        <f>IF('Multipliers and Adjustments'!$B$56=TRUE,'IEA-ngpProd-mthndstr'!AF41,'EPA-ngpProd-mthndstr'!AF41)</f>
        <v>#DIV/0!</v>
      </c>
      <c r="AG41" s="40" t="e">
        <f>IF('Multipliers and Adjustments'!$B$56=TRUE,'IEA-ngpProd-mthndstr'!AG41,'EPA-ngpProd-mthndstr'!AG41)</f>
        <v>#DIV/0!</v>
      </c>
      <c r="AH41" s="40" t="e">
        <f>IF('Multipliers and Adjustments'!$B$56=TRUE,'IEA-ngpProd-mthndstr'!AH41,'EPA-ngpProd-mthndstr'!AH41)</f>
        <v>#DIV/0!</v>
      </c>
      <c r="AI41" s="40" t="e">
        <f>IF('Multipliers and Adjustments'!$B$56=TRUE,'IEA-ngpProd-mthndstr'!AI41,'EPA-ngpProd-mthndstr'!AI41)</f>
        <v>#DIV/0!</v>
      </c>
      <c r="AJ41" s="40" t="e">
        <f>IF('Multipliers and Adjustments'!$B$56=TRUE,'IEA-ngpProd-mthndstr'!AJ41,'EPA-ngpProd-mthndstr'!AJ41)</f>
        <v>#DIV/0!</v>
      </c>
      <c r="AK41" s="40" t="e">
        <f>IF('Multipliers and Adjustments'!$B$56=TRUE,'IEA-ngpProd-mthndstr'!AK41,'EPA-ngpProd-mthndstr'!AK41)</f>
        <v>#DIV/0!</v>
      </c>
      <c r="AL41" s="40" t="e">
        <f>IF('Multipliers and Adjustments'!$B$56=TRUE,'IEA-ngpProd-mthndstr'!AL41,'EPA-ngpProd-mthndstr'!AL41)</f>
        <v>#DIV/0!</v>
      </c>
    </row>
    <row r="42" spans="1:38" x14ac:dyDescent="0.25">
      <c r="A42" s="15">
        <f t="shared" si="3"/>
        <v>70</v>
      </c>
      <c r="B42" s="16">
        <f t="shared" si="4"/>
        <v>80</v>
      </c>
      <c r="C42" s="40" t="e">
        <f>IF('Multipliers and Adjustments'!$B$56=TRUE,'IEA-ngpProd-mthndstr'!C42,'EPA-ngpProd-mthndstr'!C42)</f>
        <v>#DIV/0!</v>
      </c>
      <c r="D42" s="40" t="e">
        <f>IF('Multipliers and Adjustments'!$B$56=TRUE,'IEA-ngpProd-mthndstr'!D42,'EPA-ngpProd-mthndstr'!D42)</f>
        <v>#DIV/0!</v>
      </c>
      <c r="E42" s="40" t="e">
        <f>IF('Multipliers and Adjustments'!$B$56=TRUE,'IEA-ngpProd-mthndstr'!E42,'EPA-ngpProd-mthndstr'!E42)</f>
        <v>#DIV/0!</v>
      </c>
      <c r="F42" s="40" t="e">
        <f>IF('Multipliers and Adjustments'!$B$56=TRUE,'IEA-ngpProd-mthndstr'!F42,'EPA-ngpProd-mthndstr'!F42)</f>
        <v>#DIV/0!</v>
      </c>
      <c r="G42" s="40" t="e">
        <f>IF('Multipliers and Adjustments'!$B$56=TRUE,'IEA-ngpProd-mthndstr'!G42,'EPA-ngpProd-mthndstr'!G42)</f>
        <v>#DIV/0!</v>
      </c>
      <c r="H42" s="40">
        <f>IF('Multipliers and Adjustments'!$B$56=TRUE,'IEA-ngpProd-mthndstr'!H42,'EPA-ngpProd-mthndstr'!H42)</f>
        <v>0</v>
      </c>
      <c r="I42" s="40" t="e">
        <f>IF('Multipliers and Adjustments'!$B$56=TRUE,'IEA-ngpProd-mthndstr'!I42,'EPA-ngpProd-mthndstr'!I42)</f>
        <v>#DIV/0!</v>
      </c>
      <c r="J42" s="40" t="e">
        <f>IF('Multipliers and Adjustments'!$B$56=TRUE,'IEA-ngpProd-mthndstr'!J42,'EPA-ngpProd-mthndstr'!J42)</f>
        <v>#DIV/0!</v>
      </c>
      <c r="K42" s="40" t="e">
        <f>IF('Multipliers and Adjustments'!$B$56=TRUE,'IEA-ngpProd-mthndstr'!K42,'EPA-ngpProd-mthndstr'!K42)</f>
        <v>#DIV/0!</v>
      </c>
      <c r="L42" s="40" t="e">
        <f>IF('Multipliers and Adjustments'!$B$56=TRUE,'IEA-ngpProd-mthndstr'!L42,'EPA-ngpProd-mthndstr'!L42)</f>
        <v>#DIV/0!</v>
      </c>
      <c r="M42" s="40" t="e">
        <f>IF('Multipliers and Adjustments'!$B$56=TRUE,'IEA-ngpProd-mthndstr'!M42,'EPA-ngpProd-mthndstr'!M42)</f>
        <v>#DIV/0!</v>
      </c>
      <c r="N42" s="40" t="e">
        <f>IF('Multipliers and Adjustments'!$B$56=TRUE,'IEA-ngpProd-mthndstr'!N42,'EPA-ngpProd-mthndstr'!N42)</f>
        <v>#DIV/0!</v>
      </c>
      <c r="O42" s="40" t="e">
        <f>IF('Multipliers and Adjustments'!$B$56=TRUE,'IEA-ngpProd-mthndstr'!O42,'EPA-ngpProd-mthndstr'!O42)</f>
        <v>#DIV/0!</v>
      </c>
      <c r="P42" s="40" t="e">
        <f>IF('Multipliers and Adjustments'!$B$56=TRUE,'IEA-ngpProd-mthndstr'!P42,'EPA-ngpProd-mthndstr'!P42)</f>
        <v>#DIV/0!</v>
      </c>
      <c r="Q42" s="40" t="e">
        <f>IF('Multipliers and Adjustments'!$B$56=TRUE,'IEA-ngpProd-mthndstr'!Q42,'EPA-ngpProd-mthndstr'!Q42)</f>
        <v>#DIV/0!</v>
      </c>
      <c r="R42" s="40" t="e">
        <f>IF('Multipliers and Adjustments'!$B$56=TRUE,'IEA-ngpProd-mthndstr'!R42,'EPA-ngpProd-mthndstr'!R42)</f>
        <v>#DIV/0!</v>
      </c>
      <c r="S42" s="40" t="e">
        <f>IF('Multipliers and Adjustments'!$B$56=TRUE,'IEA-ngpProd-mthndstr'!S42,'EPA-ngpProd-mthndstr'!S42)</f>
        <v>#DIV/0!</v>
      </c>
      <c r="T42" s="40" t="e">
        <f>IF('Multipliers and Adjustments'!$B$56=TRUE,'IEA-ngpProd-mthndstr'!T42,'EPA-ngpProd-mthndstr'!T42)</f>
        <v>#DIV/0!</v>
      </c>
      <c r="U42" s="40" t="e">
        <f>IF('Multipliers and Adjustments'!$B$56=TRUE,'IEA-ngpProd-mthndstr'!U42,'EPA-ngpProd-mthndstr'!U42)</f>
        <v>#DIV/0!</v>
      </c>
      <c r="V42" s="40" t="e">
        <f>IF('Multipliers and Adjustments'!$B$56=TRUE,'IEA-ngpProd-mthndstr'!V42,'EPA-ngpProd-mthndstr'!V42)</f>
        <v>#DIV/0!</v>
      </c>
      <c r="W42" s="40" t="e">
        <f>IF('Multipliers and Adjustments'!$B$56=TRUE,'IEA-ngpProd-mthndstr'!W42,'EPA-ngpProd-mthndstr'!W42)</f>
        <v>#DIV/0!</v>
      </c>
      <c r="X42" s="40" t="e">
        <f>IF('Multipliers and Adjustments'!$B$56=TRUE,'IEA-ngpProd-mthndstr'!X42,'EPA-ngpProd-mthndstr'!X42)</f>
        <v>#DIV/0!</v>
      </c>
      <c r="Y42" s="40" t="e">
        <f>IF('Multipliers and Adjustments'!$B$56=TRUE,'IEA-ngpProd-mthndstr'!Y42,'EPA-ngpProd-mthndstr'!Y42)</f>
        <v>#DIV/0!</v>
      </c>
      <c r="Z42" s="40" t="e">
        <f>IF('Multipliers and Adjustments'!$B$56=TRUE,'IEA-ngpProd-mthndstr'!Z42,'EPA-ngpProd-mthndstr'!Z42)</f>
        <v>#DIV/0!</v>
      </c>
      <c r="AA42" s="40" t="e">
        <f>IF('Multipliers and Adjustments'!$B$56=TRUE,'IEA-ngpProd-mthndstr'!AA42,'EPA-ngpProd-mthndstr'!AA42)</f>
        <v>#DIV/0!</v>
      </c>
      <c r="AB42" s="40" t="e">
        <f>IF('Multipliers and Adjustments'!$B$56=TRUE,'IEA-ngpProd-mthndstr'!AB42,'EPA-ngpProd-mthndstr'!AB42)</f>
        <v>#DIV/0!</v>
      </c>
      <c r="AC42" s="40" t="e">
        <f>IF('Multipliers and Adjustments'!$B$56=TRUE,'IEA-ngpProd-mthndstr'!AC42,'EPA-ngpProd-mthndstr'!AC42)</f>
        <v>#DIV/0!</v>
      </c>
      <c r="AD42" s="40" t="e">
        <f>IF('Multipliers and Adjustments'!$B$56=TRUE,'IEA-ngpProd-mthndstr'!AD42,'EPA-ngpProd-mthndstr'!AD42)</f>
        <v>#DIV/0!</v>
      </c>
      <c r="AE42" s="40" t="e">
        <f>IF('Multipliers and Adjustments'!$B$56=TRUE,'IEA-ngpProd-mthndstr'!AE42,'EPA-ngpProd-mthndstr'!AE42)</f>
        <v>#DIV/0!</v>
      </c>
      <c r="AF42" s="40" t="e">
        <f>IF('Multipliers and Adjustments'!$B$56=TRUE,'IEA-ngpProd-mthndstr'!AF42,'EPA-ngpProd-mthndstr'!AF42)</f>
        <v>#DIV/0!</v>
      </c>
      <c r="AG42" s="40" t="e">
        <f>IF('Multipliers and Adjustments'!$B$56=TRUE,'IEA-ngpProd-mthndstr'!AG42,'EPA-ngpProd-mthndstr'!AG42)</f>
        <v>#DIV/0!</v>
      </c>
      <c r="AH42" s="40" t="e">
        <f>IF('Multipliers and Adjustments'!$B$56=TRUE,'IEA-ngpProd-mthndstr'!AH42,'EPA-ngpProd-mthndstr'!AH42)</f>
        <v>#DIV/0!</v>
      </c>
      <c r="AI42" s="40" t="e">
        <f>IF('Multipliers and Adjustments'!$B$56=TRUE,'IEA-ngpProd-mthndstr'!AI42,'EPA-ngpProd-mthndstr'!AI42)</f>
        <v>#DIV/0!</v>
      </c>
      <c r="AJ42" s="40" t="e">
        <f>IF('Multipliers and Adjustments'!$B$56=TRUE,'IEA-ngpProd-mthndstr'!AJ42,'EPA-ngpProd-mthndstr'!AJ42)</f>
        <v>#DIV/0!</v>
      </c>
      <c r="AK42" s="40" t="e">
        <f>IF('Multipliers and Adjustments'!$B$56=TRUE,'IEA-ngpProd-mthndstr'!AK42,'EPA-ngpProd-mthndstr'!AK42)</f>
        <v>#DIV/0!</v>
      </c>
      <c r="AL42" s="40" t="e">
        <f>IF('Multipliers and Adjustments'!$B$56=TRUE,'IEA-ngpProd-mthndstr'!AL42,'EPA-ngpProd-mthndstr'!AL42)</f>
        <v>#DIV/0!</v>
      </c>
    </row>
    <row r="43" spans="1:38" x14ac:dyDescent="0.25">
      <c r="A43" s="15">
        <f t="shared" si="3"/>
        <v>80</v>
      </c>
      <c r="B43" s="16">
        <f t="shared" si="4"/>
        <v>90</v>
      </c>
      <c r="C43" s="40" t="e">
        <f>IF('Multipliers and Adjustments'!$B$56=TRUE,'IEA-ngpProd-mthndstr'!C43,'EPA-ngpProd-mthndstr'!C43)</f>
        <v>#DIV/0!</v>
      </c>
      <c r="D43" s="40" t="e">
        <f>IF('Multipliers and Adjustments'!$B$56=TRUE,'IEA-ngpProd-mthndstr'!D43,'EPA-ngpProd-mthndstr'!D43)</f>
        <v>#DIV/0!</v>
      </c>
      <c r="E43" s="40" t="e">
        <f>IF('Multipliers and Adjustments'!$B$56=TRUE,'IEA-ngpProd-mthndstr'!E43,'EPA-ngpProd-mthndstr'!E43)</f>
        <v>#DIV/0!</v>
      </c>
      <c r="F43" s="40" t="e">
        <f>IF('Multipliers and Adjustments'!$B$56=TRUE,'IEA-ngpProd-mthndstr'!F43,'EPA-ngpProd-mthndstr'!F43)</f>
        <v>#DIV/0!</v>
      </c>
      <c r="G43" s="40" t="e">
        <f>IF('Multipliers and Adjustments'!$B$56=TRUE,'IEA-ngpProd-mthndstr'!G43,'EPA-ngpProd-mthndstr'!G43)</f>
        <v>#DIV/0!</v>
      </c>
      <c r="H43" s="40">
        <f>IF('Multipliers and Adjustments'!$B$56=TRUE,'IEA-ngpProd-mthndstr'!H43,'EPA-ngpProd-mthndstr'!H43)</f>
        <v>0</v>
      </c>
      <c r="I43" s="40" t="e">
        <f>IF('Multipliers and Adjustments'!$B$56=TRUE,'IEA-ngpProd-mthndstr'!I43,'EPA-ngpProd-mthndstr'!I43)</f>
        <v>#DIV/0!</v>
      </c>
      <c r="J43" s="40" t="e">
        <f>IF('Multipliers and Adjustments'!$B$56=TRUE,'IEA-ngpProd-mthndstr'!J43,'EPA-ngpProd-mthndstr'!J43)</f>
        <v>#DIV/0!</v>
      </c>
      <c r="K43" s="40" t="e">
        <f>IF('Multipliers and Adjustments'!$B$56=TRUE,'IEA-ngpProd-mthndstr'!K43,'EPA-ngpProd-mthndstr'!K43)</f>
        <v>#DIV/0!</v>
      </c>
      <c r="L43" s="40" t="e">
        <f>IF('Multipliers and Adjustments'!$B$56=TRUE,'IEA-ngpProd-mthndstr'!L43,'EPA-ngpProd-mthndstr'!L43)</f>
        <v>#DIV/0!</v>
      </c>
      <c r="M43" s="40" t="e">
        <f>IF('Multipliers and Adjustments'!$B$56=TRUE,'IEA-ngpProd-mthndstr'!M43,'EPA-ngpProd-mthndstr'!M43)</f>
        <v>#DIV/0!</v>
      </c>
      <c r="N43" s="40" t="e">
        <f>IF('Multipliers and Adjustments'!$B$56=TRUE,'IEA-ngpProd-mthndstr'!N43,'EPA-ngpProd-mthndstr'!N43)</f>
        <v>#DIV/0!</v>
      </c>
      <c r="O43" s="40" t="e">
        <f>IF('Multipliers and Adjustments'!$B$56=TRUE,'IEA-ngpProd-mthndstr'!O43,'EPA-ngpProd-mthndstr'!O43)</f>
        <v>#DIV/0!</v>
      </c>
      <c r="P43" s="40" t="e">
        <f>IF('Multipliers and Adjustments'!$B$56=TRUE,'IEA-ngpProd-mthndstr'!P43,'EPA-ngpProd-mthndstr'!P43)</f>
        <v>#DIV/0!</v>
      </c>
      <c r="Q43" s="40" t="e">
        <f>IF('Multipliers and Adjustments'!$B$56=TRUE,'IEA-ngpProd-mthndstr'!Q43,'EPA-ngpProd-mthndstr'!Q43)</f>
        <v>#DIV/0!</v>
      </c>
      <c r="R43" s="40" t="e">
        <f>IF('Multipliers and Adjustments'!$B$56=TRUE,'IEA-ngpProd-mthndstr'!R43,'EPA-ngpProd-mthndstr'!R43)</f>
        <v>#DIV/0!</v>
      </c>
      <c r="S43" s="40" t="e">
        <f>IF('Multipliers and Adjustments'!$B$56=TRUE,'IEA-ngpProd-mthndstr'!S43,'EPA-ngpProd-mthndstr'!S43)</f>
        <v>#DIV/0!</v>
      </c>
      <c r="T43" s="40" t="e">
        <f>IF('Multipliers and Adjustments'!$B$56=TRUE,'IEA-ngpProd-mthndstr'!T43,'EPA-ngpProd-mthndstr'!T43)</f>
        <v>#DIV/0!</v>
      </c>
      <c r="U43" s="40" t="e">
        <f>IF('Multipliers and Adjustments'!$B$56=TRUE,'IEA-ngpProd-mthndstr'!U43,'EPA-ngpProd-mthndstr'!U43)</f>
        <v>#DIV/0!</v>
      </c>
      <c r="V43" s="40" t="e">
        <f>IF('Multipliers and Adjustments'!$B$56=TRUE,'IEA-ngpProd-mthndstr'!V43,'EPA-ngpProd-mthndstr'!V43)</f>
        <v>#DIV/0!</v>
      </c>
      <c r="W43" s="40" t="e">
        <f>IF('Multipliers and Adjustments'!$B$56=TRUE,'IEA-ngpProd-mthndstr'!W43,'EPA-ngpProd-mthndstr'!W43)</f>
        <v>#DIV/0!</v>
      </c>
      <c r="X43" s="40" t="e">
        <f>IF('Multipliers and Adjustments'!$B$56=TRUE,'IEA-ngpProd-mthndstr'!X43,'EPA-ngpProd-mthndstr'!X43)</f>
        <v>#DIV/0!</v>
      </c>
      <c r="Y43" s="40" t="e">
        <f>IF('Multipliers and Adjustments'!$B$56=TRUE,'IEA-ngpProd-mthndstr'!Y43,'EPA-ngpProd-mthndstr'!Y43)</f>
        <v>#DIV/0!</v>
      </c>
      <c r="Z43" s="40" t="e">
        <f>IF('Multipliers and Adjustments'!$B$56=TRUE,'IEA-ngpProd-mthndstr'!Z43,'EPA-ngpProd-mthndstr'!Z43)</f>
        <v>#DIV/0!</v>
      </c>
      <c r="AA43" s="40" t="e">
        <f>IF('Multipliers and Adjustments'!$B$56=TRUE,'IEA-ngpProd-mthndstr'!AA43,'EPA-ngpProd-mthndstr'!AA43)</f>
        <v>#DIV/0!</v>
      </c>
      <c r="AB43" s="40" t="e">
        <f>IF('Multipliers and Adjustments'!$B$56=TRUE,'IEA-ngpProd-mthndstr'!AB43,'EPA-ngpProd-mthndstr'!AB43)</f>
        <v>#DIV/0!</v>
      </c>
      <c r="AC43" s="40" t="e">
        <f>IF('Multipliers and Adjustments'!$B$56=TRUE,'IEA-ngpProd-mthndstr'!AC43,'EPA-ngpProd-mthndstr'!AC43)</f>
        <v>#DIV/0!</v>
      </c>
      <c r="AD43" s="40" t="e">
        <f>IF('Multipliers and Adjustments'!$B$56=TRUE,'IEA-ngpProd-mthndstr'!AD43,'EPA-ngpProd-mthndstr'!AD43)</f>
        <v>#DIV/0!</v>
      </c>
      <c r="AE43" s="40" t="e">
        <f>IF('Multipliers and Adjustments'!$B$56=TRUE,'IEA-ngpProd-mthndstr'!AE43,'EPA-ngpProd-mthndstr'!AE43)</f>
        <v>#DIV/0!</v>
      </c>
      <c r="AF43" s="40" t="e">
        <f>IF('Multipliers and Adjustments'!$B$56=TRUE,'IEA-ngpProd-mthndstr'!AF43,'EPA-ngpProd-mthndstr'!AF43)</f>
        <v>#DIV/0!</v>
      </c>
      <c r="AG43" s="40" t="e">
        <f>IF('Multipliers and Adjustments'!$B$56=TRUE,'IEA-ngpProd-mthndstr'!AG43,'EPA-ngpProd-mthndstr'!AG43)</f>
        <v>#DIV/0!</v>
      </c>
      <c r="AH43" s="40" t="e">
        <f>IF('Multipliers and Adjustments'!$B$56=TRUE,'IEA-ngpProd-mthndstr'!AH43,'EPA-ngpProd-mthndstr'!AH43)</f>
        <v>#DIV/0!</v>
      </c>
      <c r="AI43" s="40" t="e">
        <f>IF('Multipliers and Adjustments'!$B$56=TRUE,'IEA-ngpProd-mthndstr'!AI43,'EPA-ngpProd-mthndstr'!AI43)</f>
        <v>#DIV/0!</v>
      </c>
      <c r="AJ43" s="40" t="e">
        <f>IF('Multipliers and Adjustments'!$B$56=TRUE,'IEA-ngpProd-mthndstr'!AJ43,'EPA-ngpProd-mthndstr'!AJ43)</f>
        <v>#DIV/0!</v>
      </c>
      <c r="AK43" s="40" t="e">
        <f>IF('Multipliers and Adjustments'!$B$56=TRUE,'IEA-ngpProd-mthndstr'!AK43,'EPA-ngpProd-mthndstr'!AK43)</f>
        <v>#DIV/0!</v>
      </c>
      <c r="AL43" s="40" t="e">
        <f>IF('Multipliers and Adjustments'!$B$56=TRUE,'IEA-ngpProd-mthndstr'!AL43,'EPA-ngpProd-mthndstr'!AL43)</f>
        <v>#DIV/0!</v>
      </c>
    </row>
    <row r="44" spans="1:38" x14ac:dyDescent="0.25">
      <c r="A44" s="15">
        <f t="shared" si="3"/>
        <v>90</v>
      </c>
      <c r="B44" s="16">
        <f t="shared" si="4"/>
        <v>100</v>
      </c>
      <c r="C44" s="40" t="e">
        <f>IF('Multipliers and Adjustments'!$B$56=TRUE,'IEA-ngpProd-mthndstr'!C44,'EPA-ngpProd-mthndstr'!C44)</f>
        <v>#DIV/0!</v>
      </c>
      <c r="D44" s="40" t="e">
        <f>IF('Multipliers and Adjustments'!$B$56=TRUE,'IEA-ngpProd-mthndstr'!D44,'EPA-ngpProd-mthndstr'!D44)</f>
        <v>#DIV/0!</v>
      </c>
      <c r="E44" s="40" t="e">
        <f>IF('Multipliers and Adjustments'!$B$56=TRUE,'IEA-ngpProd-mthndstr'!E44,'EPA-ngpProd-mthndstr'!E44)</f>
        <v>#DIV/0!</v>
      </c>
      <c r="F44" s="40" t="e">
        <f>IF('Multipliers and Adjustments'!$B$56=TRUE,'IEA-ngpProd-mthndstr'!F44,'EPA-ngpProd-mthndstr'!F44)</f>
        <v>#DIV/0!</v>
      </c>
      <c r="G44" s="40" t="e">
        <f>IF('Multipliers and Adjustments'!$B$56=TRUE,'IEA-ngpProd-mthndstr'!G44,'EPA-ngpProd-mthndstr'!G44)</f>
        <v>#DIV/0!</v>
      </c>
      <c r="H44" s="40">
        <f>IF('Multipliers and Adjustments'!$B$56=TRUE,'IEA-ngpProd-mthndstr'!H44,'EPA-ngpProd-mthndstr'!H44)</f>
        <v>0</v>
      </c>
      <c r="I44" s="40" t="e">
        <f>IF('Multipliers and Adjustments'!$B$56=TRUE,'IEA-ngpProd-mthndstr'!I44,'EPA-ngpProd-mthndstr'!I44)</f>
        <v>#DIV/0!</v>
      </c>
      <c r="J44" s="40" t="e">
        <f>IF('Multipliers and Adjustments'!$B$56=TRUE,'IEA-ngpProd-mthndstr'!J44,'EPA-ngpProd-mthndstr'!J44)</f>
        <v>#DIV/0!</v>
      </c>
      <c r="K44" s="40" t="e">
        <f>IF('Multipliers and Adjustments'!$B$56=TRUE,'IEA-ngpProd-mthndstr'!K44,'EPA-ngpProd-mthndstr'!K44)</f>
        <v>#DIV/0!</v>
      </c>
      <c r="L44" s="40" t="e">
        <f>IF('Multipliers and Adjustments'!$B$56=TRUE,'IEA-ngpProd-mthndstr'!L44,'EPA-ngpProd-mthndstr'!L44)</f>
        <v>#DIV/0!</v>
      </c>
      <c r="M44" s="40" t="e">
        <f>IF('Multipliers and Adjustments'!$B$56=TRUE,'IEA-ngpProd-mthndstr'!M44,'EPA-ngpProd-mthndstr'!M44)</f>
        <v>#DIV/0!</v>
      </c>
      <c r="N44" s="40" t="e">
        <f>IF('Multipliers and Adjustments'!$B$56=TRUE,'IEA-ngpProd-mthndstr'!N44,'EPA-ngpProd-mthndstr'!N44)</f>
        <v>#DIV/0!</v>
      </c>
      <c r="O44" s="40" t="e">
        <f>IF('Multipliers and Adjustments'!$B$56=TRUE,'IEA-ngpProd-mthndstr'!O44,'EPA-ngpProd-mthndstr'!O44)</f>
        <v>#DIV/0!</v>
      </c>
      <c r="P44" s="40" t="e">
        <f>IF('Multipliers and Adjustments'!$B$56=TRUE,'IEA-ngpProd-mthndstr'!P44,'EPA-ngpProd-mthndstr'!P44)</f>
        <v>#DIV/0!</v>
      </c>
      <c r="Q44" s="40" t="e">
        <f>IF('Multipliers and Adjustments'!$B$56=TRUE,'IEA-ngpProd-mthndstr'!Q44,'EPA-ngpProd-mthndstr'!Q44)</f>
        <v>#DIV/0!</v>
      </c>
      <c r="R44" s="40" t="e">
        <f>IF('Multipliers and Adjustments'!$B$56=TRUE,'IEA-ngpProd-mthndstr'!R44,'EPA-ngpProd-mthndstr'!R44)</f>
        <v>#DIV/0!</v>
      </c>
      <c r="S44" s="40" t="e">
        <f>IF('Multipliers and Adjustments'!$B$56=TRUE,'IEA-ngpProd-mthndstr'!S44,'EPA-ngpProd-mthndstr'!S44)</f>
        <v>#DIV/0!</v>
      </c>
      <c r="T44" s="40" t="e">
        <f>IF('Multipliers and Adjustments'!$B$56=TRUE,'IEA-ngpProd-mthndstr'!T44,'EPA-ngpProd-mthndstr'!T44)</f>
        <v>#DIV/0!</v>
      </c>
      <c r="U44" s="40" t="e">
        <f>IF('Multipliers and Adjustments'!$B$56=TRUE,'IEA-ngpProd-mthndstr'!U44,'EPA-ngpProd-mthndstr'!U44)</f>
        <v>#DIV/0!</v>
      </c>
      <c r="V44" s="40" t="e">
        <f>IF('Multipliers and Adjustments'!$B$56=TRUE,'IEA-ngpProd-mthndstr'!V44,'EPA-ngpProd-mthndstr'!V44)</f>
        <v>#DIV/0!</v>
      </c>
      <c r="W44" s="40" t="e">
        <f>IF('Multipliers and Adjustments'!$B$56=TRUE,'IEA-ngpProd-mthndstr'!W44,'EPA-ngpProd-mthndstr'!W44)</f>
        <v>#DIV/0!</v>
      </c>
      <c r="X44" s="40" t="e">
        <f>IF('Multipliers and Adjustments'!$B$56=TRUE,'IEA-ngpProd-mthndstr'!X44,'EPA-ngpProd-mthndstr'!X44)</f>
        <v>#DIV/0!</v>
      </c>
      <c r="Y44" s="40" t="e">
        <f>IF('Multipliers and Adjustments'!$B$56=TRUE,'IEA-ngpProd-mthndstr'!Y44,'EPA-ngpProd-mthndstr'!Y44)</f>
        <v>#DIV/0!</v>
      </c>
      <c r="Z44" s="40" t="e">
        <f>IF('Multipliers and Adjustments'!$B$56=TRUE,'IEA-ngpProd-mthndstr'!Z44,'EPA-ngpProd-mthndstr'!Z44)</f>
        <v>#DIV/0!</v>
      </c>
      <c r="AA44" s="40" t="e">
        <f>IF('Multipliers and Adjustments'!$B$56=TRUE,'IEA-ngpProd-mthndstr'!AA44,'EPA-ngpProd-mthndstr'!AA44)</f>
        <v>#DIV/0!</v>
      </c>
      <c r="AB44" s="40" t="e">
        <f>IF('Multipliers and Adjustments'!$B$56=TRUE,'IEA-ngpProd-mthndstr'!AB44,'EPA-ngpProd-mthndstr'!AB44)</f>
        <v>#DIV/0!</v>
      </c>
      <c r="AC44" s="40" t="e">
        <f>IF('Multipliers and Adjustments'!$B$56=TRUE,'IEA-ngpProd-mthndstr'!AC44,'EPA-ngpProd-mthndstr'!AC44)</f>
        <v>#DIV/0!</v>
      </c>
      <c r="AD44" s="40" t="e">
        <f>IF('Multipliers and Adjustments'!$B$56=TRUE,'IEA-ngpProd-mthndstr'!AD44,'EPA-ngpProd-mthndstr'!AD44)</f>
        <v>#DIV/0!</v>
      </c>
      <c r="AE44" s="40" t="e">
        <f>IF('Multipliers and Adjustments'!$B$56=TRUE,'IEA-ngpProd-mthndstr'!AE44,'EPA-ngpProd-mthndstr'!AE44)</f>
        <v>#DIV/0!</v>
      </c>
      <c r="AF44" s="40" t="e">
        <f>IF('Multipliers and Adjustments'!$B$56=TRUE,'IEA-ngpProd-mthndstr'!AF44,'EPA-ngpProd-mthndstr'!AF44)</f>
        <v>#DIV/0!</v>
      </c>
      <c r="AG44" s="40" t="e">
        <f>IF('Multipliers and Adjustments'!$B$56=TRUE,'IEA-ngpProd-mthndstr'!AG44,'EPA-ngpProd-mthndstr'!AG44)</f>
        <v>#DIV/0!</v>
      </c>
      <c r="AH44" s="40" t="e">
        <f>IF('Multipliers and Adjustments'!$B$56=TRUE,'IEA-ngpProd-mthndstr'!AH44,'EPA-ngpProd-mthndstr'!AH44)</f>
        <v>#DIV/0!</v>
      </c>
      <c r="AI44" s="40" t="e">
        <f>IF('Multipliers and Adjustments'!$B$56=TRUE,'IEA-ngpProd-mthndstr'!AI44,'EPA-ngpProd-mthndstr'!AI44)</f>
        <v>#DIV/0!</v>
      </c>
      <c r="AJ44" s="40" t="e">
        <f>IF('Multipliers and Adjustments'!$B$56=TRUE,'IEA-ngpProd-mthndstr'!AJ44,'EPA-ngpProd-mthndstr'!AJ44)</f>
        <v>#DIV/0!</v>
      </c>
      <c r="AK44" s="40" t="e">
        <f>IF('Multipliers and Adjustments'!$B$56=TRUE,'IEA-ngpProd-mthndstr'!AK44,'EPA-ngpProd-mthndstr'!AK44)</f>
        <v>#DIV/0!</v>
      </c>
      <c r="AL44" s="40" t="e">
        <f>IF('Multipliers and Adjustments'!$B$56=TRUE,'IEA-ngpProd-mthndstr'!AL44,'EPA-ngpProd-mthndstr'!AL44)</f>
        <v>#DIV/0!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dstr'!C45,'EPA-ngpProd-mthndstr'!C45)</f>
        <v>#DIV/0!</v>
      </c>
      <c r="D45" s="40" t="e">
        <f>IF('Multipliers and Adjustments'!$B$56=TRUE,'IEA-ngpProd-mthndstr'!D45,'EPA-ngpProd-mthndstr'!D45)</f>
        <v>#DIV/0!</v>
      </c>
      <c r="E45" s="40" t="e">
        <f>IF('Multipliers and Adjustments'!$B$56=TRUE,'IEA-ngpProd-mthndstr'!E45,'EPA-ngpProd-mthndstr'!E45)</f>
        <v>#DIV/0!</v>
      </c>
      <c r="F45" s="40" t="e">
        <f>IF('Multipliers and Adjustments'!$B$56=TRUE,'IEA-ngpProd-mthndstr'!F45,'EPA-ngpProd-mthndstr'!F45)</f>
        <v>#DIV/0!</v>
      </c>
      <c r="G45" s="40" t="e">
        <f>IF('Multipliers and Adjustments'!$B$56=TRUE,'IEA-ngpProd-mthndstr'!G45,'EPA-ngpProd-mthndstr'!G45)</f>
        <v>#DIV/0!</v>
      </c>
      <c r="H45" s="40">
        <f>IF('Multipliers and Adjustments'!$B$56=TRUE,'IEA-ngpProd-mthndstr'!H45,'EPA-ngpProd-mthndstr'!H45)</f>
        <v>0</v>
      </c>
      <c r="I45" s="40" t="e">
        <f>IF('Multipliers and Adjustments'!$B$56=TRUE,'IEA-ngpProd-mthndstr'!I45,'EPA-ngpProd-mthndstr'!I45)</f>
        <v>#DIV/0!</v>
      </c>
      <c r="J45" s="40" t="e">
        <f>IF('Multipliers and Adjustments'!$B$56=TRUE,'IEA-ngpProd-mthndstr'!J45,'EPA-ngpProd-mthndstr'!J45)</f>
        <v>#DIV/0!</v>
      </c>
      <c r="K45" s="40" t="e">
        <f>IF('Multipliers and Adjustments'!$B$56=TRUE,'IEA-ngpProd-mthndstr'!K45,'EPA-ngpProd-mthndstr'!K45)</f>
        <v>#DIV/0!</v>
      </c>
      <c r="L45" s="40" t="e">
        <f>IF('Multipliers and Adjustments'!$B$56=TRUE,'IEA-ngpProd-mthndstr'!L45,'EPA-ngpProd-mthndstr'!L45)</f>
        <v>#DIV/0!</v>
      </c>
      <c r="M45" s="40" t="e">
        <f>IF('Multipliers and Adjustments'!$B$56=TRUE,'IEA-ngpProd-mthndstr'!M45,'EPA-ngpProd-mthndstr'!M45)</f>
        <v>#DIV/0!</v>
      </c>
      <c r="N45" s="40" t="e">
        <f>IF('Multipliers and Adjustments'!$B$56=TRUE,'IEA-ngpProd-mthndstr'!N45,'EPA-ngpProd-mthndstr'!N45)</f>
        <v>#DIV/0!</v>
      </c>
      <c r="O45" s="40" t="e">
        <f>IF('Multipliers and Adjustments'!$B$56=TRUE,'IEA-ngpProd-mthndstr'!O45,'EPA-ngpProd-mthndstr'!O45)</f>
        <v>#DIV/0!</v>
      </c>
      <c r="P45" s="40" t="e">
        <f>IF('Multipliers and Adjustments'!$B$56=TRUE,'IEA-ngpProd-mthndstr'!P45,'EPA-ngpProd-mthndstr'!P45)</f>
        <v>#DIV/0!</v>
      </c>
      <c r="Q45" s="40" t="e">
        <f>IF('Multipliers and Adjustments'!$B$56=TRUE,'IEA-ngpProd-mthndstr'!Q45,'EPA-ngpProd-mthndstr'!Q45)</f>
        <v>#DIV/0!</v>
      </c>
      <c r="R45" s="40" t="e">
        <f>IF('Multipliers and Adjustments'!$B$56=TRUE,'IEA-ngpProd-mthndstr'!R45,'EPA-ngpProd-mthndstr'!R45)</f>
        <v>#DIV/0!</v>
      </c>
      <c r="S45" s="40" t="e">
        <f>IF('Multipliers and Adjustments'!$B$56=TRUE,'IEA-ngpProd-mthndstr'!S45,'EPA-ngpProd-mthndstr'!S45)</f>
        <v>#DIV/0!</v>
      </c>
      <c r="T45" s="40" t="e">
        <f>IF('Multipliers and Adjustments'!$B$56=TRUE,'IEA-ngpProd-mthndstr'!T45,'EPA-ngpProd-mthndstr'!T45)</f>
        <v>#DIV/0!</v>
      </c>
      <c r="U45" s="40" t="e">
        <f>IF('Multipliers and Adjustments'!$B$56=TRUE,'IEA-ngpProd-mthndstr'!U45,'EPA-ngpProd-mthndstr'!U45)</f>
        <v>#DIV/0!</v>
      </c>
      <c r="V45" s="40" t="e">
        <f>IF('Multipliers and Adjustments'!$B$56=TRUE,'IEA-ngpProd-mthndstr'!V45,'EPA-ngpProd-mthndstr'!V45)</f>
        <v>#DIV/0!</v>
      </c>
      <c r="W45" s="40" t="e">
        <f>IF('Multipliers and Adjustments'!$B$56=TRUE,'IEA-ngpProd-mthndstr'!W45,'EPA-ngpProd-mthndstr'!W45)</f>
        <v>#DIV/0!</v>
      </c>
      <c r="X45" s="40" t="e">
        <f>IF('Multipliers and Adjustments'!$B$56=TRUE,'IEA-ngpProd-mthndstr'!X45,'EPA-ngpProd-mthndstr'!X45)</f>
        <v>#DIV/0!</v>
      </c>
      <c r="Y45" s="40" t="e">
        <f>IF('Multipliers and Adjustments'!$B$56=TRUE,'IEA-ngpProd-mthndstr'!Y45,'EPA-ngpProd-mthndstr'!Y45)</f>
        <v>#DIV/0!</v>
      </c>
      <c r="Z45" s="40" t="e">
        <f>IF('Multipliers and Adjustments'!$B$56=TRUE,'IEA-ngpProd-mthndstr'!Z45,'EPA-ngpProd-mthndstr'!Z45)</f>
        <v>#DIV/0!</v>
      </c>
      <c r="AA45" s="40" t="e">
        <f>IF('Multipliers and Adjustments'!$B$56=TRUE,'IEA-ngpProd-mthndstr'!AA45,'EPA-ngpProd-mthndstr'!AA45)</f>
        <v>#DIV/0!</v>
      </c>
      <c r="AB45" s="40" t="e">
        <f>IF('Multipliers and Adjustments'!$B$56=TRUE,'IEA-ngpProd-mthndstr'!AB45,'EPA-ngpProd-mthndstr'!AB45)</f>
        <v>#DIV/0!</v>
      </c>
      <c r="AC45" s="40" t="e">
        <f>IF('Multipliers and Adjustments'!$B$56=TRUE,'IEA-ngpProd-mthndstr'!AC45,'EPA-ngpProd-mthndstr'!AC45)</f>
        <v>#DIV/0!</v>
      </c>
      <c r="AD45" s="40" t="e">
        <f>IF('Multipliers and Adjustments'!$B$56=TRUE,'IEA-ngpProd-mthndstr'!AD45,'EPA-ngpProd-mthndstr'!AD45)</f>
        <v>#DIV/0!</v>
      </c>
      <c r="AE45" s="40" t="e">
        <f>IF('Multipliers and Adjustments'!$B$56=TRUE,'IEA-ngpProd-mthndstr'!AE45,'EPA-ngpProd-mthndstr'!AE45)</f>
        <v>#DIV/0!</v>
      </c>
      <c r="AF45" s="40" t="e">
        <f>IF('Multipliers and Adjustments'!$B$56=TRUE,'IEA-ngpProd-mthndstr'!AF45,'EPA-ngpProd-mthndstr'!AF45)</f>
        <v>#DIV/0!</v>
      </c>
      <c r="AG45" s="40" t="e">
        <f>IF('Multipliers and Adjustments'!$B$56=TRUE,'IEA-ngpProd-mthndstr'!AG45,'EPA-ngpProd-mthndstr'!AG45)</f>
        <v>#DIV/0!</v>
      </c>
      <c r="AH45" s="40" t="e">
        <f>IF('Multipliers and Adjustments'!$B$56=TRUE,'IEA-ngpProd-mthndstr'!AH45,'EPA-ngpProd-mthndstr'!AH45)</f>
        <v>#DIV/0!</v>
      </c>
      <c r="AI45" s="40" t="e">
        <f>IF('Multipliers and Adjustments'!$B$56=TRUE,'IEA-ngpProd-mthndstr'!AI45,'EPA-ngpProd-mthndstr'!AI45)</f>
        <v>#DIV/0!</v>
      </c>
      <c r="AJ45" s="40" t="e">
        <f>IF('Multipliers and Adjustments'!$B$56=TRUE,'IEA-ngpProd-mthndstr'!AJ45,'EPA-ngpProd-mthndstr'!AJ45)</f>
        <v>#DIV/0!</v>
      </c>
      <c r="AK45" s="40" t="e">
        <f>IF('Multipliers and Adjustments'!$B$56=TRUE,'IEA-ngpProd-mthndstr'!AK45,'EPA-ngpProd-mthndstr'!AK45)</f>
        <v>#DIV/0!</v>
      </c>
      <c r="AL45" s="40" t="e">
        <f>IF('Multipliers and Adjustments'!$B$56=TRUE,'IEA-ngpProd-mthndstr'!AL45,'EPA-ngpProd-mthndstr'!AL45)</f>
        <v>#DIV/0!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dstr'!C46,'EPA-ngpProd-mthndstr'!C46)</f>
        <v>#DIV/0!</v>
      </c>
      <c r="D46" s="40" t="e">
        <f>IF('Multipliers and Adjustments'!$B$56=TRUE,'IEA-ngpProd-mthndstr'!D46,'EPA-ngpProd-mthndstr'!D46)</f>
        <v>#DIV/0!</v>
      </c>
      <c r="E46" s="40" t="e">
        <f>IF('Multipliers and Adjustments'!$B$56=TRUE,'IEA-ngpProd-mthndstr'!E46,'EPA-ngpProd-mthndstr'!E46)</f>
        <v>#DIV/0!</v>
      </c>
      <c r="F46" s="40" t="e">
        <f>IF('Multipliers and Adjustments'!$B$56=TRUE,'IEA-ngpProd-mthndstr'!F46,'EPA-ngpProd-mthndstr'!F46)</f>
        <v>#DIV/0!</v>
      </c>
      <c r="G46" s="40" t="e">
        <f>IF('Multipliers and Adjustments'!$B$56=TRUE,'IEA-ngpProd-mthndstr'!G46,'EPA-ngpProd-mthndstr'!G46)</f>
        <v>#DIV/0!</v>
      </c>
      <c r="H46" s="40">
        <f>IF('Multipliers and Adjustments'!$B$56=TRUE,'IEA-ngpProd-mthndstr'!H46,'EPA-ngpProd-mthndstr'!H46)</f>
        <v>0</v>
      </c>
      <c r="I46" s="40" t="e">
        <f>IF('Multipliers and Adjustments'!$B$56=TRUE,'IEA-ngpProd-mthndstr'!I46,'EPA-ngpProd-mthndstr'!I46)</f>
        <v>#DIV/0!</v>
      </c>
      <c r="J46" s="40" t="e">
        <f>IF('Multipliers and Adjustments'!$B$56=TRUE,'IEA-ngpProd-mthndstr'!J46,'EPA-ngpProd-mthndstr'!J46)</f>
        <v>#DIV/0!</v>
      </c>
      <c r="K46" s="40" t="e">
        <f>IF('Multipliers and Adjustments'!$B$56=TRUE,'IEA-ngpProd-mthndstr'!K46,'EPA-ngpProd-mthndstr'!K46)</f>
        <v>#DIV/0!</v>
      </c>
      <c r="L46" s="40" t="e">
        <f>IF('Multipliers and Adjustments'!$B$56=TRUE,'IEA-ngpProd-mthndstr'!L46,'EPA-ngpProd-mthndstr'!L46)</f>
        <v>#DIV/0!</v>
      </c>
      <c r="M46" s="40" t="e">
        <f>IF('Multipliers and Adjustments'!$B$56=TRUE,'IEA-ngpProd-mthndstr'!M46,'EPA-ngpProd-mthndstr'!M46)</f>
        <v>#DIV/0!</v>
      </c>
      <c r="N46" s="40" t="e">
        <f>IF('Multipliers and Adjustments'!$B$56=TRUE,'IEA-ngpProd-mthndstr'!N46,'EPA-ngpProd-mthndstr'!N46)</f>
        <v>#DIV/0!</v>
      </c>
      <c r="O46" s="40" t="e">
        <f>IF('Multipliers and Adjustments'!$B$56=TRUE,'IEA-ngpProd-mthndstr'!O46,'EPA-ngpProd-mthndstr'!O46)</f>
        <v>#DIV/0!</v>
      </c>
      <c r="P46" s="40" t="e">
        <f>IF('Multipliers and Adjustments'!$B$56=TRUE,'IEA-ngpProd-mthndstr'!P46,'EPA-ngpProd-mthndstr'!P46)</f>
        <v>#DIV/0!</v>
      </c>
      <c r="Q46" s="40" t="e">
        <f>IF('Multipliers and Adjustments'!$B$56=TRUE,'IEA-ngpProd-mthndstr'!Q46,'EPA-ngpProd-mthndstr'!Q46)</f>
        <v>#DIV/0!</v>
      </c>
      <c r="R46" s="40" t="e">
        <f>IF('Multipliers and Adjustments'!$B$56=TRUE,'IEA-ngpProd-mthndstr'!R46,'EPA-ngpProd-mthndstr'!R46)</f>
        <v>#DIV/0!</v>
      </c>
      <c r="S46" s="40" t="e">
        <f>IF('Multipliers and Adjustments'!$B$56=TRUE,'IEA-ngpProd-mthndstr'!S46,'EPA-ngpProd-mthndstr'!S46)</f>
        <v>#DIV/0!</v>
      </c>
      <c r="T46" s="40" t="e">
        <f>IF('Multipliers and Adjustments'!$B$56=TRUE,'IEA-ngpProd-mthndstr'!T46,'EPA-ngpProd-mthndstr'!T46)</f>
        <v>#DIV/0!</v>
      </c>
      <c r="U46" s="40" t="e">
        <f>IF('Multipliers and Adjustments'!$B$56=TRUE,'IEA-ngpProd-mthndstr'!U46,'EPA-ngpProd-mthndstr'!U46)</f>
        <v>#DIV/0!</v>
      </c>
      <c r="V46" s="40" t="e">
        <f>IF('Multipliers and Adjustments'!$B$56=TRUE,'IEA-ngpProd-mthndstr'!V46,'EPA-ngpProd-mthndstr'!V46)</f>
        <v>#DIV/0!</v>
      </c>
      <c r="W46" s="40" t="e">
        <f>IF('Multipliers and Adjustments'!$B$56=TRUE,'IEA-ngpProd-mthndstr'!W46,'EPA-ngpProd-mthndstr'!W46)</f>
        <v>#DIV/0!</v>
      </c>
      <c r="X46" s="40" t="e">
        <f>IF('Multipliers and Adjustments'!$B$56=TRUE,'IEA-ngpProd-mthndstr'!X46,'EPA-ngpProd-mthndstr'!X46)</f>
        <v>#DIV/0!</v>
      </c>
      <c r="Y46" s="40" t="e">
        <f>IF('Multipliers and Adjustments'!$B$56=TRUE,'IEA-ngpProd-mthndstr'!Y46,'EPA-ngpProd-mthndstr'!Y46)</f>
        <v>#DIV/0!</v>
      </c>
      <c r="Z46" s="40" t="e">
        <f>IF('Multipliers and Adjustments'!$B$56=TRUE,'IEA-ngpProd-mthndstr'!Z46,'EPA-ngpProd-mthndstr'!Z46)</f>
        <v>#DIV/0!</v>
      </c>
      <c r="AA46" s="40" t="e">
        <f>IF('Multipliers and Adjustments'!$B$56=TRUE,'IEA-ngpProd-mthndstr'!AA46,'EPA-ngpProd-mthndstr'!AA46)</f>
        <v>#DIV/0!</v>
      </c>
      <c r="AB46" s="40" t="e">
        <f>IF('Multipliers and Adjustments'!$B$56=TRUE,'IEA-ngpProd-mthndstr'!AB46,'EPA-ngpProd-mthndstr'!AB46)</f>
        <v>#DIV/0!</v>
      </c>
      <c r="AC46" s="40" t="e">
        <f>IF('Multipliers and Adjustments'!$B$56=TRUE,'IEA-ngpProd-mthndstr'!AC46,'EPA-ngpProd-mthndstr'!AC46)</f>
        <v>#DIV/0!</v>
      </c>
      <c r="AD46" s="40" t="e">
        <f>IF('Multipliers and Adjustments'!$B$56=TRUE,'IEA-ngpProd-mthndstr'!AD46,'EPA-ngpProd-mthndstr'!AD46)</f>
        <v>#DIV/0!</v>
      </c>
      <c r="AE46" s="40" t="e">
        <f>IF('Multipliers and Adjustments'!$B$56=TRUE,'IEA-ngpProd-mthndstr'!AE46,'EPA-ngpProd-mthndstr'!AE46)</f>
        <v>#DIV/0!</v>
      </c>
      <c r="AF46" s="40" t="e">
        <f>IF('Multipliers and Adjustments'!$B$56=TRUE,'IEA-ngpProd-mthndstr'!AF46,'EPA-ngpProd-mthndstr'!AF46)</f>
        <v>#DIV/0!</v>
      </c>
      <c r="AG46" s="40" t="e">
        <f>IF('Multipliers and Adjustments'!$B$56=TRUE,'IEA-ngpProd-mthndstr'!AG46,'EPA-ngpProd-mthndstr'!AG46)</f>
        <v>#DIV/0!</v>
      </c>
      <c r="AH46" s="40" t="e">
        <f>IF('Multipliers and Adjustments'!$B$56=TRUE,'IEA-ngpProd-mthndstr'!AH46,'EPA-ngpProd-mthndstr'!AH46)</f>
        <v>#DIV/0!</v>
      </c>
      <c r="AI46" s="40" t="e">
        <f>IF('Multipliers and Adjustments'!$B$56=TRUE,'IEA-ngpProd-mthndstr'!AI46,'EPA-ngpProd-mthndstr'!AI46)</f>
        <v>#DIV/0!</v>
      </c>
      <c r="AJ46" s="40" t="e">
        <f>IF('Multipliers and Adjustments'!$B$56=TRUE,'IEA-ngpProd-mthndstr'!AJ46,'EPA-ngpProd-mthndstr'!AJ46)</f>
        <v>#DIV/0!</v>
      </c>
      <c r="AK46" s="40" t="e">
        <f>IF('Multipliers and Adjustments'!$B$56=TRUE,'IEA-ngpProd-mthndstr'!AK46,'EPA-ngpProd-mthndstr'!AK46)</f>
        <v>#DIV/0!</v>
      </c>
      <c r="AL46" s="40" t="e">
        <f>IF('Multipliers and Adjustments'!$B$56=TRUE,'IEA-ngpProd-mthndstr'!AL46,'EPA-ngpProd-mthndstr'!AL46)</f>
        <v>#DIV/0!</v>
      </c>
    </row>
    <row r="47" spans="1:38" x14ac:dyDescent="0.25">
      <c r="A47" s="12">
        <f t="shared" si="6"/>
        <v>200</v>
      </c>
      <c r="B47" s="11">
        <f t="shared" si="5"/>
        <v>250</v>
      </c>
      <c r="C47" s="40" t="e">
        <f>IF('Multipliers and Adjustments'!$B$56=TRUE,'IEA-ngpProd-mthndstr'!C47,'EPA-ngpProd-mthndstr'!C47)</f>
        <v>#DIV/0!</v>
      </c>
      <c r="D47" s="40" t="e">
        <f>IF('Multipliers and Adjustments'!$B$56=TRUE,'IEA-ngpProd-mthndstr'!D47,'EPA-ngpProd-mthndstr'!D47)</f>
        <v>#DIV/0!</v>
      </c>
      <c r="E47" s="40" t="e">
        <f>IF('Multipliers and Adjustments'!$B$56=TRUE,'IEA-ngpProd-mthndstr'!E47,'EPA-ngpProd-mthndstr'!E47)</f>
        <v>#DIV/0!</v>
      </c>
      <c r="F47" s="40" t="e">
        <f>IF('Multipliers and Adjustments'!$B$56=TRUE,'IEA-ngpProd-mthndstr'!F47,'EPA-ngpProd-mthndstr'!F47)</f>
        <v>#DIV/0!</v>
      </c>
      <c r="G47" s="40" t="e">
        <f>IF('Multipliers and Adjustments'!$B$56=TRUE,'IEA-ngpProd-mthndstr'!G47,'EPA-ngpProd-mthndstr'!G47)</f>
        <v>#DIV/0!</v>
      </c>
      <c r="H47" s="40">
        <f>IF('Multipliers and Adjustments'!$B$56=TRUE,'IEA-ngpProd-mthndstr'!H47,'EPA-ngpProd-mthndstr'!H47)</f>
        <v>0</v>
      </c>
      <c r="I47" s="40" t="e">
        <f>IF('Multipliers and Adjustments'!$B$56=TRUE,'IEA-ngpProd-mthndstr'!I47,'EPA-ngpProd-mthndstr'!I47)</f>
        <v>#DIV/0!</v>
      </c>
      <c r="J47" s="40" t="e">
        <f>IF('Multipliers and Adjustments'!$B$56=TRUE,'IEA-ngpProd-mthndstr'!J47,'EPA-ngpProd-mthndstr'!J47)</f>
        <v>#DIV/0!</v>
      </c>
      <c r="K47" s="40" t="e">
        <f>IF('Multipliers and Adjustments'!$B$56=TRUE,'IEA-ngpProd-mthndstr'!K47,'EPA-ngpProd-mthndstr'!K47)</f>
        <v>#DIV/0!</v>
      </c>
      <c r="L47" s="40" t="e">
        <f>IF('Multipliers and Adjustments'!$B$56=TRUE,'IEA-ngpProd-mthndstr'!L47,'EPA-ngpProd-mthndstr'!L47)</f>
        <v>#DIV/0!</v>
      </c>
      <c r="M47" s="40" t="e">
        <f>IF('Multipliers and Adjustments'!$B$56=TRUE,'IEA-ngpProd-mthndstr'!M47,'EPA-ngpProd-mthndstr'!M47)</f>
        <v>#DIV/0!</v>
      </c>
      <c r="N47" s="40" t="e">
        <f>IF('Multipliers and Adjustments'!$B$56=TRUE,'IEA-ngpProd-mthndstr'!N47,'EPA-ngpProd-mthndstr'!N47)</f>
        <v>#DIV/0!</v>
      </c>
      <c r="O47" s="40" t="e">
        <f>IF('Multipliers and Adjustments'!$B$56=TRUE,'IEA-ngpProd-mthndstr'!O47,'EPA-ngpProd-mthndstr'!O47)</f>
        <v>#DIV/0!</v>
      </c>
      <c r="P47" s="40" t="e">
        <f>IF('Multipliers and Adjustments'!$B$56=TRUE,'IEA-ngpProd-mthndstr'!P47,'EPA-ngpProd-mthndstr'!P47)</f>
        <v>#DIV/0!</v>
      </c>
      <c r="Q47" s="40" t="e">
        <f>IF('Multipliers and Adjustments'!$B$56=TRUE,'IEA-ngpProd-mthndstr'!Q47,'EPA-ngpProd-mthndstr'!Q47)</f>
        <v>#DIV/0!</v>
      </c>
      <c r="R47" s="40" t="e">
        <f>IF('Multipliers and Adjustments'!$B$56=TRUE,'IEA-ngpProd-mthndstr'!R47,'EPA-ngpProd-mthndstr'!R47)</f>
        <v>#DIV/0!</v>
      </c>
      <c r="S47" s="40" t="e">
        <f>IF('Multipliers and Adjustments'!$B$56=TRUE,'IEA-ngpProd-mthndstr'!S47,'EPA-ngpProd-mthndstr'!S47)</f>
        <v>#DIV/0!</v>
      </c>
      <c r="T47" s="40" t="e">
        <f>IF('Multipliers and Adjustments'!$B$56=TRUE,'IEA-ngpProd-mthndstr'!T47,'EPA-ngpProd-mthndstr'!T47)</f>
        <v>#DIV/0!</v>
      </c>
      <c r="U47" s="40" t="e">
        <f>IF('Multipliers and Adjustments'!$B$56=TRUE,'IEA-ngpProd-mthndstr'!U47,'EPA-ngpProd-mthndstr'!U47)</f>
        <v>#DIV/0!</v>
      </c>
      <c r="V47" s="40" t="e">
        <f>IF('Multipliers and Adjustments'!$B$56=TRUE,'IEA-ngpProd-mthndstr'!V47,'EPA-ngpProd-mthndstr'!V47)</f>
        <v>#DIV/0!</v>
      </c>
      <c r="W47" s="40" t="e">
        <f>IF('Multipliers and Adjustments'!$B$56=TRUE,'IEA-ngpProd-mthndstr'!W47,'EPA-ngpProd-mthndstr'!W47)</f>
        <v>#DIV/0!</v>
      </c>
      <c r="X47" s="40" t="e">
        <f>IF('Multipliers and Adjustments'!$B$56=TRUE,'IEA-ngpProd-mthndstr'!X47,'EPA-ngpProd-mthndstr'!X47)</f>
        <v>#DIV/0!</v>
      </c>
      <c r="Y47" s="40" t="e">
        <f>IF('Multipliers and Adjustments'!$B$56=TRUE,'IEA-ngpProd-mthndstr'!Y47,'EPA-ngpProd-mthndstr'!Y47)</f>
        <v>#DIV/0!</v>
      </c>
      <c r="Z47" s="40" t="e">
        <f>IF('Multipliers and Adjustments'!$B$56=TRUE,'IEA-ngpProd-mthndstr'!Z47,'EPA-ngpProd-mthndstr'!Z47)</f>
        <v>#DIV/0!</v>
      </c>
      <c r="AA47" s="40" t="e">
        <f>IF('Multipliers and Adjustments'!$B$56=TRUE,'IEA-ngpProd-mthndstr'!AA47,'EPA-ngpProd-mthndstr'!AA47)</f>
        <v>#DIV/0!</v>
      </c>
      <c r="AB47" s="40" t="e">
        <f>IF('Multipliers and Adjustments'!$B$56=TRUE,'IEA-ngpProd-mthndstr'!AB47,'EPA-ngpProd-mthndstr'!AB47)</f>
        <v>#DIV/0!</v>
      </c>
      <c r="AC47" s="40" t="e">
        <f>IF('Multipliers and Adjustments'!$B$56=TRUE,'IEA-ngpProd-mthndstr'!AC47,'EPA-ngpProd-mthndstr'!AC47)</f>
        <v>#DIV/0!</v>
      </c>
      <c r="AD47" s="40" t="e">
        <f>IF('Multipliers and Adjustments'!$B$56=TRUE,'IEA-ngpProd-mthndstr'!AD47,'EPA-ngpProd-mthndstr'!AD47)</f>
        <v>#DIV/0!</v>
      </c>
      <c r="AE47" s="40" t="e">
        <f>IF('Multipliers and Adjustments'!$B$56=TRUE,'IEA-ngpProd-mthndstr'!AE47,'EPA-ngpProd-mthndstr'!AE47)</f>
        <v>#DIV/0!</v>
      </c>
      <c r="AF47" s="40" t="e">
        <f>IF('Multipliers and Adjustments'!$B$56=TRUE,'IEA-ngpProd-mthndstr'!AF47,'EPA-ngpProd-mthndstr'!AF47)</f>
        <v>#DIV/0!</v>
      </c>
      <c r="AG47" s="40" t="e">
        <f>IF('Multipliers and Adjustments'!$B$56=TRUE,'IEA-ngpProd-mthndstr'!AG47,'EPA-ngpProd-mthndstr'!AG47)</f>
        <v>#DIV/0!</v>
      </c>
      <c r="AH47" s="40" t="e">
        <f>IF('Multipliers and Adjustments'!$B$56=TRUE,'IEA-ngpProd-mthndstr'!AH47,'EPA-ngpProd-mthndstr'!AH47)</f>
        <v>#DIV/0!</v>
      </c>
      <c r="AI47" s="40" t="e">
        <f>IF('Multipliers and Adjustments'!$B$56=TRUE,'IEA-ngpProd-mthndstr'!AI47,'EPA-ngpProd-mthndstr'!AI47)</f>
        <v>#DIV/0!</v>
      </c>
      <c r="AJ47" s="40" t="e">
        <f>IF('Multipliers and Adjustments'!$B$56=TRUE,'IEA-ngpProd-mthndstr'!AJ47,'EPA-ngpProd-mthndstr'!AJ47)</f>
        <v>#DIV/0!</v>
      </c>
      <c r="AK47" s="40" t="e">
        <f>IF('Multipliers and Adjustments'!$B$56=TRUE,'IEA-ngpProd-mthndstr'!AK47,'EPA-ngpProd-mthndstr'!AK47)</f>
        <v>#DIV/0!</v>
      </c>
      <c r="AL47" s="40" t="e">
        <f>IF('Multipliers and Adjustments'!$B$56=TRUE,'IEA-ngpProd-mthndstr'!AL47,'EPA-ngpProd-mthndstr'!AL47)</f>
        <v>#DIV/0!</v>
      </c>
    </row>
    <row r="48" spans="1:38" x14ac:dyDescent="0.25">
      <c r="A48" s="12">
        <f t="shared" si="6"/>
        <v>250</v>
      </c>
      <c r="B48" s="11">
        <f t="shared" si="5"/>
        <v>300</v>
      </c>
      <c r="C48" s="40" t="e">
        <f>IF('Multipliers and Adjustments'!$B$56=TRUE,'IEA-ngpProd-mthndstr'!C48,'EPA-ngpProd-mthndstr'!C48)</f>
        <v>#DIV/0!</v>
      </c>
      <c r="D48" s="40" t="e">
        <f>IF('Multipliers and Adjustments'!$B$56=TRUE,'IEA-ngpProd-mthndstr'!D48,'EPA-ngpProd-mthndstr'!D48)</f>
        <v>#DIV/0!</v>
      </c>
      <c r="E48" s="40" t="e">
        <f>IF('Multipliers and Adjustments'!$B$56=TRUE,'IEA-ngpProd-mthndstr'!E48,'EPA-ngpProd-mthndstr'!E48)</f>
        <v>#DIV/0!</v>
      </c>
      <c r="F48" s="40" t="e">
        <f>IF('Multipliers and Adjustments'!$B$56=TRUE,'IEA-ngpProd-mthndstr'!F48,'EPA-ngpProd-mthndstr'!F48)</f>
        <v>#DIV/0!</v>
      </c>
      <c r="G48" s="40" t="e">
        <f>IF('Multipliers and Adjustments'!$B$56=TRUE,'IEA-ngpProd-mthndstr'!G48,'EPA-ngpProd-mthndstr'!G48)</f>
        <v>#DIV/0!</v>
      </c>
      <c r="H48" s="40">
        <f>IF('Multipliers and Adjustments'!$B$56=TRUE,'IEA-ngpProd-mthndstr'!H48,'EPA-ngpProd-mthndstr'!H48)</f>
        <v>0</v>
      </c>
      <c r="I48" s="40" t="e">
        <f>IF('Multipliers and Adjustments'!$B$56=TRUE,'IEA-ngpProd-mthndstr'!I48,'EPA-ngpProd-mthndstr'!I48)</f>
        <v>#DIV/0!</v>
      </c>
      <c r="J48" s="40" t="e">
        <f>IF('Multipliers and Adjustments'!$B$56=TRUE,'IEA-ngpProd-mthndstr'!J48,'EPA-ngpProd-mthndstr'!J48)</f>
        <v>#DIV/0!</v>
      </c>
      <c r="K48" s="40" t="e">
        <f>IF('Multipliers and Adjustments'!$B$56=TRUE,'IEA-ngpProd-mthndstr'!K48,'EPA-ngpProd-mthndstr'!K48)</f>
        <v>#DIV/0!</v>
      </c>
      <c r="L48" s="40" t="e">
        <f>IF('Multipliers and Adjustments'!$B$56=TRUE,'IEA-ngpProd-mthndstr'!L48,'EPA-ngpProd-mthndstr'!L48)</f>
        <v>#DIV/0!</v>
      </c>
      <c r="M48" s="40" t="e">
        <f>IF('Multipliers and Adjustments'!$B$56=TRUE,'IEA-ngpProd-mthndstr'!M48,'EPA-ngpProd-mthndstr'!M48)</f>
        <v>#DIV/0!</v>
      </c>
      <c r="N48" s="40" t="e">
        <f>IF('Multipliers and Adjustments'!$B$56=TRUE,'IEA-ngpProd-mthndstr'!N48,'EPA-ngpProd-mthndstr'!N48)</f>
        <v>#DIV/0!</v>
      </c>
      <c r="O48" s="40" t="e">
        <f>IF('Multipliers and Adjustments'!$B$56=TRUE,'IEA-ngpProd-mthndstr'!O48,'EPA-ngpProd-mthndstr'!O48)</f>
        <v>#DIV/0!</v>
      </c>
      <c r="P48" s="40" t="e">
        <f>IF('Multipliers and Adjustments'!$B$56=TRUE,'IEA-ngpProd-mthndstr'!P48,'EPA-ngpProd-mthndstr'!P48)</f>
        <v>#DIV/0!</v>
      </c>
      <c r="Q48" s="40" t="e">
        <f>IF('Multipliers and Adjustments'!$B$56=TRUE,'IEA-ngpProd-mthndstr'!Q48,'EPA-ngpProd-mthndstr'!Q48)</f>
        <v>#DIV/0!</v>
      </c>
      <c r="R48" s="40" t="e">
        <f>IF('Multipliers and Adjustments'!$B$56=TRUE,'IEA-ngpProd-mthndstr'!R48,'EPA-ngpProd-mthndstr'!R48)</f>
        <v>#DIV/0!</v>
      </c>
      <c r="S48" s="40" t="e">
        <f>IF('Multipliers and Adjustments'!$B$56=TRUE,'IEA-ngpProd-mthndstr'!S48,'EPA-ngpProd-mthndstr'!S48)</f>
        <v>#DIV/0!</v>
      </c>
      <c r="T48" s="40" t="e">
        <f>IF('Multipliers and Adjustments'!$B$56=TRUE,'IEA-ngpProd-mthndstr'!T48,'EPA-ngpProd-mthndstr'!T48)</f>
        <v>#DIV/0!</v>
      </c>
      <c r="U48" s="40" t="e">
        <f>IF('Multipliers and Adjustments'!$B$56=TRUE,'IEA-ngpProd-mthndstr'!U48,'EPA-ngpProd-mthndstr'!U48)</f>
        <v>#DIV/0!</v>
      </c>
      <c r="V48" s="40" t="e">
        <f>IF('Multipliers and Adjustments'!$B$56=TRUE,'IEA-ngpProd-mthndstr'!V48,'EPA-ngpProd-mthndstr'!V48)</f>
        <v>#DIV/0!</v>
      </c>
      <c r="W48" s="40" t="e">
        <f>IF('Multipliers and Adjustments'!$B$56=TRUE,'IEA-ngpProd-mthndstr'!W48,'EPA-ngpProd-mthndstr'!W48)</f>
        <v>#DIV/0!</v>
      </c>
      <c r="X48" s="40" t="e">
        <f>IF('Multipliers and Adjustments'!$B$56=TRUE,'IEA-ngpProd-mthndstr'!X48,'EPA-ngpProd-mthndstr'!X48)</f>
        <v>#DIV/0!</v>
      </c>
      <c r="Y48" s="40" t="e">
        <f>IF('Multipliers and Adjustments'!$B$56=TRUE,'IEA-ngpProd-mthndstr'!Y48,'EPA-ngpProd-mthndstr'!Y48)</f>
        <v>#DIV/0!</v>
      </c>
      <c r="Z48" s="40" t="e">
        <f>IF('Multipliers and Adjustments'!$B$56=TRUE,'IEA-ngpProd-mthndstr'!Z48,'EPA-ngpProd-mthndstr'!Z48)</f>
        <v>#DIV/0!</v>
      </c>
      <c r="AA48" s="40" t="e">
        <f>IF('Multipliers and Adjustments'!$B$56=TRUE,'IEA-ngpProd-mthndstr'!AA48,'EPA-ngpProd-mthndstr'!AA48)</f>
        <v>#DIV/0!</v>
      </c>
      <c r="AB48" s="40" t="e">
        <f>IF('Multipliers and Adjustments'!$B$56=TRUE,'IEA-ngpProd-mthndstr'!AB48,'EPA-ngpProd-mthndstr'!AB48)</f>
        <v>#DIV/0!</v>
      </c>
      <c r="AC48" s="40" t="e">
        <f>IF('Multipliers and Adjustments'!$B$56=TRUE,'IEA-ngpProd-mthndstr'!AC48,'EPA-ngpProd-mthndstr'!AC48)</f>
        <v>#DIV/0!</v>
      </c>
      <c r="AD48" s="40" t="e">
        <f>IF('Multipliers and Adjustments'!$B$56=TRUE,'IEA-ngpProd-mthndstr'!AD48,'EPA-ngpProd-mthndstr'!AD48)</f>
        <v>#DIV/0!</v>
      </c>
      <c r="AE48" s="40" t="e">
        <f>IF('Multipliers and Adjustments'!$B$56=TRUE,'IEA-ngpProd-mthndstr'!AE48,'EPA-ngpProd-mthndstr'!AE48)</f>
        <v>#DIV/0!</v>
      </c>
      <c r="AF48" s="40" t="e">
        <f>IF('Multipliers and Adjustments'!$B$56=TRUE,'IEA-ngpProd-mthndstr'!AF48,'EPA-ngpProd-mthndstr'!AF48)</f>
        <v>#DIV/0!</v>
      </c>
      <c r="AG48" s="40" t="e">
        <f>IF('Multipliers and Adjustments'!$B$56=TRUE,'IEA-ngpProd-mthndstr'!AG48,'EPA-ngpProd-mthndstr'!AG48)</f>
        <v>#DIV/0!</v>
      </c>
      <c r="AH48" s="40" t="e">
        <f>IF('Multipliers and Adjustments'!$B$56=TRUE,'IEA-ngpProd-mthndstr'!AH48,'EPA-ngpProd-mthndstr'!AH48)</f>
        <v>#DIV/0!</v>
      </c>
      <c r="AI48" s="40" t="e">
        <f>IF('Multipliers and Adjustments'!$B$56=TRUE,'IEA-ngpProd-mthndstr'!AI48,'EPA-ngpProd-mthndstr'!AI48)</f>
        <v>#DIV/0!</v>
      </c>
      <c r="AJ48" s="40" t="e">
        <f>IF('Multipliers and Adjustments'!$B$56=TRUE,'IEA-ngpProd-mthndstr'!AJ48,'EPA-ngpProd-mthndstr'!AJ48)</f>
        <v>#DIV/0!</v>
      </c>
      <c r="AK48" s="40" t="e">
        <f>IF('Multipliers and Adjustments'!$B$56=TRUE,'IEA-ngpProd-mthndstr'!AK48,'EPA-ngpProd-mthndstr'!AK48)</f>
        <v>#DIV/0!</v>
      </c>
      <c r="AL48" s="40" t="e">
        <f>IF('Multipliers and Adjustments'!$B$56=TRUE,'IEA-ngpProd-mthndstr'!AL48,'EPA-ngpProd-mthndstr'!AL48)</f>
        <v>#DIV/0!</v>
      </c>
    </row>
    <row r="49" spans="1:38" x14ac:dyDescent="0.25">
      <c r="A49" s="12">
        <f t="shared" si="6"/>
        <v>300</v>
      </c>
      <c r="B49" s="11">
        <f t="shared" si="5"/>
        <v>350</v>
      </c>
      <c r="C49" s="40" t="e">
        <f>IF('Multipliers and Adjustments'!$B$56=TRUE,'IEA-ngpProd-mthndstr'!C49,'EPA-ngpProd-mthndstr'!C49)</f>
        <v>#DIV/0!</v>
      </c>
      <c r="D49" s="40" t="e">
        <f>IF('Multipliers and Adjustments'!$B$56=TRUE,'IEA-ngpProd-mthndstr'!D49,'EPA-ngpProd-mthndstr'!D49)</f>
        <v>#DIV/0!</v>
      </c>
      <c r="E49" s="40" t="e">
        <f>IF('Multipliers and Adjustments'!$B$56=TRUE,'IEA-ngpProd-mthndstr'!E49,'EPA-ngpProd-mthndstr'!E49)</f>
        <v>#DIV/0!</v>
      </c>
      <c r="F49" s="40" t="e">
        <f>IF('Multipliers and Adjustments'!$B$56=TRUE,'IEA-ngpProd-mthndstr'!F49,'EPA-ngpProd-mthndstr'!F49)</f>
        <v>#DIV/0!</v>
      </c>
      <c r="G49" s="40" t="e">
        <f>IF('Multipliers and Adjustments'!$B$56=TRUE,'IEA-ngpProd-mthndstr'!G49,'EPA-ngpProd-mthndstr'!G49)</f>
        <v>#DIV/0!</v>
      </c>
      <c r="H49" s="40">
        <f>IF('Multipliers and Adjustments'!$B$56=TRUE,'IEA-ngpProd-mthndstr'!H49,'EPA-ngpProd-mthndstr'!H49)</f>
        <v>0</v>
      </c>
      <c r="I49" s="40" t="e">
        <f>IF('Multipliers and Adjustments'!$B$56=TRUE,'IEA-ngpProd-mthndstr'!I49,'EPA-ngpProd-mthndstr'!I49)</f>
        <v>#DIV/0!</v>
      </c>
      <c r="J49" s="40" t="e">
        <f>IF('Multipliers and Adjustments'!$B$56=TRUE,'IEA-ngpProd-mthndstr'!J49,'EPA-ngpProd-mthndstr'!J49)</f>
        <v>#DIV/0!</v>
      </c>
      <c r="K49" s="40" t="e">
        <f>IF('Multipliers and Adjustments'!$B$56=TRUE,'IEA-ngpProd-mthndstr'!K49,'EPA-ngpProd-mthndstr'!K49)</f>
        <v>#DIV/0!</v>
      </c>
      <c r="L49" s="40" t="e">
        <f>IF('Multipliers and Adjustments'!$B$56=TRUE,'IEA-ngpProd-mthndstr'!L49,'EPA-ngpProd-mthndstr'!L49)</f>
        <v>#DIV/0!</v>
      </c>
      <c r="M49" s="40" t="e">
        <f>IF('Multipliers and Adjustments'!$B$56=TRUE,'IEA-ngpProd-mthndstr'!M49,'EPA-ngpProd-mthndstr'!M49)</f>
        <v>#DIV/0!</v>
      </c>
      <c r="N49" s="40" t="e">
        <f>IF('Multipliers and Adjustments'!$B$56=TRUE,'IEA-ngpProd-mthndstr'!N49,'EPA-ngpProd-mthndstr'!N49)</f>
        <v>#DIV/0!</v>
      </c>
      <c r="O49" s="40" t="e">
        <f>IF('Multipliers and Adjustments'!$B$56=TRUE,'IEA-ngpProd-mthndstr'!O49,'EPA-ngpProd-mthndstr'!O49)</f>
        <v>#DIV/0!</v>
      </c>
      <c r="P49" s="40" t="e">
        <f>IF('Multipliers and Adjustments'!$B$56=TRUE,'IEA-ngpProd-mthndstr'!P49,'EPA-ngpProd-mthndstr'!P49)</f>
        <v>#DIV/0!</v>
      </c>
      <c r="Q49" s="40" t="e">
        <f>IF('Multipliers and Adjustments'!$B$56=TRUE,'IEA-ngpProd-mthndstr'!Q49,'EPA-ngpProd-mthndstr'!Q49)</f>
        <v>#DIV/0!</v>
      </c>
      <c r="R49" s="40" t="e">
        <f>IF('Multipliers and Adjustments'!$B$56=TRUE,'IEA-ngpProd-mthndstr'!R49,'EPA-ngpProd-mthndstr'!R49)</f>
        <v>#DIV/0!</v>
      </c>
      <c r="S49" s="40" t="e">
        <f>IF('Multipliers and Adjustments'!$B$56=TRUE,'IEA-ngpProd-mthndstr'!S49,'EPA-ngpProd-mthndstr'!S49)</f>
        <v>#DIV/0!</v>
      </c>
      <c r="T49" s="40" t="e">
        <f>IF('Multipliers and Adjustments'!$B$56=TRUE,'IEA-ngpProd-mthndstr'!T49,'EPA-ngpProd-mthndstr'!T49)</f>
        <v>#DIV/0!</v>
      </c>
      <c r="U49" s="40" t="e">
        <f>IF('Multipliers and Adjustments'!$B$56=TRUE,'IEA-ngpProd-mthndstr'!U49,'EPA-ngpProd-mthndstr'!U49)</f>
        <v>#DIV/0!</v>
      </c>
      <c r="V49" s="40" t="e">
        <f>IF('Multipliers and Adjustments'!$B$56=TRUE,'IEA-ngpProd-mthndstr'!V49,'EPA-ngpProd-mthndstr'!V49)</f>
        <v>#DIV/0!</v>
      </c>
      <c r="W49" s="40" t="e">
        <f>IF('Multipliers and Adjustments'!$B$56=TRUE,'IEA-ngpProd-mthndstr'!W49,'EPA-ngpProd-mthndstr'!W49)</f>
        <v>#DIV/0!</v>
      </c>
      <c r="X49" s="40" t="e">
        <f>IF('Multipliers and Adjustments'!$B$56=TRUE,'IEA-ngpProd-mthndstr'!X49,'EPA-ngpProd-mthndstr'!X49)</f>
        <v>#DIV/0!</v>
      </c>
      <c r="Y49" s="40" t="e">
        <f>IF('Multipliers and Adjustments'!$B$56=TRUE,'IEA-ngpProd-mthndstr'!Y49,'EPA-ngpProd-mthndstr'!Y49)</f>
        <v>#DIV/0!</v>
      </c>
      <c r="Z49" s="40" t="e">
        <f>IF('Multipliers and Adjustments'!$B$56=TRUE,'IEA-ngpProd-mthndstr'!Z49,'EPA-ngpProd-mthndstr'!Z49)</f>
        <v>#DIV/0!</v>
      </c>
      <c r="AA49" s="40" t="e">
        <f>IF('Multipliers and Adjustments'!$B$56=TRUE,'IEA-ngpProd-mthndstr'!AA49,'EPA-ngpProd-mthndstr'!AA49)</f>
        <v>#DIV/0!</v>
      </c>
      <c r="AB49" s="40" t="e">
        <f>IF('Multipliers and Adjustments'!$B$56=TRUE,'IEA-ngpProd-mthndstr'!AB49,'EPA-ngpProd-mthndstr'!AB49)</f>
        <v>#DIV/0!</v>
      </c>
      <c r="AC49" s="40" t="e">
        <f>IF('Multipliers and Adjustments'!$B$56=TRUE,'IEA-ngpProd-mthndstr'!AC49,'EPA-ngpProd-mthndstr'!AC49)</f>
        <v>#DIV/0!</v>
      </c>
      <c r="AD49" s="40" t="e">
        <f>IF('Multipliers and Adjustments'!$B$56=TRUE,'IEA-ngpProd-mthndstr'!AD49,'EPA-ngpProd-mthndstr'!AD49)</f>
        <v>#DIV/0!</v>
      </c>
      <c r="AE49" s="40" t="e">
        <f>IF('Multipliers and Adjustments'!$B$56=TRUE,'IEA-ngpProd-mthndstr'!AE49,'EPA-ngpProd-mthndstr'!AE49)</f>
        <v>#DIV/0!</v>
      </c>
      <c r="AF49" s="40" t="e">
        <f>IF('Multipliers and Adjustments'!$B$56=TRUE,'IEA-ngpProd-mthndstr'!AF49,'EPA-ngpProd-mthndstr'!AF49)</f>
        <v>#DIV/0!</v>
      </c>
      <c r="AG49" s="40" t="e">
        <f>IF('Multipliers and Adjustments'!$B$56=TRUE,'IEA-ngpProd-mthndstr'!AG49,'EPA-ngpProd-mthndstr'!AG49)</f>
        <v>#DIV/0!</v>
      </c>
      <c r="AH49" s="40" t="e">
        <f>IF('Multipliers and Adjustments'!$B$56=TRUE,'IEA-ngpProd-mthndstr'!AH49,'EPA-ngpProd-mthndstr'!AH49)</f>
        <v>#DIV/0!</v>
      </c>
      <c r="AI49" s="40" t="e">
        <f>IF('Multipliers and Adjustments'!$B$56=TRUE,'IEA-ngpProd-mthndstr'!AI49,'EPA-ngpProd-mthndstr'!AI49)</f>
        <v>#DIV/0!</v>
      </c>
      <c r="AJ49" s="40" t="e">
        <f>IF('Multipliers and Adjustments'!$B$56=TRUE,'IEA-ngpProd-mthndstr'!AJ49,'EPA-ngpProd-mthndstr'!AJ49)</f>
        <v>#DIV/0!</v>
      </c>
      <c r="AK49" s="40" t="e">
        <f>IF('Multipliers and Adjustments'!$B$56=TRUE,'IEA-ngpProd-mthndstr'!AK49,'EPA-ngpProd-mthndstr'!AK49)</f>
        <v>#DIV/0!</v>
      </c>
      <c r="AL49" s="40" t="e">
        <f>IF('Multipliers and Adjustments'!$B$56=TRUE,'IEA-ngpProd-mthndstr'!AL49,'EPA-ngpProd-mthndstr'!AL49)</f>
        <v>#DIV/0!</v>
      </c>
    </row>
    <row r="50" spans="1:38" x14ac:dyDescent="0.25">
      <c r="A50" s="12">
        <f t="shared" si="6"/>
        <v>350</v>
      </c>
      <c r="B50" s="11">
        <f t="shared" si="5"/>
        <v>400</v>
      </c>
      <c r="C50" s="40" t="e">
        <f>IF('Multipliers and Adjustments'!$B$56=TRUE,'IEA-ngpProd-mthndstr'!C50,'EPA-ngpProd-mthndstr'!C50)</f>
        <v>#DIV/0!</v>
      </c>
      <c r="D50" s="40" t="e">
        <f>IF('Multipliers and Adjustments'!$B$56=TRUE,'IEA-ngpProd-mthndstr'!D50,'EPA-ngpProd-mthndstr'!D50)</f>
        <v>#DIV/0!</v>
      </c>
      <c r="E50" s="40" t="e">
        <f>IF('Multipliers and Adjustments'!$B$56=TRUE,'IEA-ngpProd-mthndstr'!E50,'EPA-ngpProd-mthndstr'!E50)</f>
        <v>#DIV/0!</v>
      </c>
      <c r="F50" s="40" t="e">
        <f>IF('Multipliers and Adjustments'!$B$56=TRUE,'IEA-ngpProd-mthndstr'!F50,'EPA-ngpProd-mthndstr'!F50)</f>
        <v>#DIV/0!</v>
      </c>
      <c r="G50" s="40" t="e">
        <f>IF('Multipliers and Adjustments'!$B$56=TRUE,'IEA-ngpProd-mthndstr'!G50,'EPA-ngpProd-mthndstr'!G50)</f>
        <v>#DIV/0!</v>
      </c>
      <c r="H50" s="40">
        <f>IF('Multipliers and Adjustments'!$B$56=TRUE,'IEA-ngpProd-mthndstr'!H50,'EPA-ngpProd-mthndstr'!H50)</f>
        <v>0</v>
      </c>
      <c r="I50" s="40" t="e">
        <f>IF('Multipliers and Adjustments'!$B$56=TRUE,'IEA-ngpProd-mthndstr'!I50,'EPA-ngpProd-mthndstr'!I50)</f>
        <v>#DIV/0!</v>
      </c>
      <c r="J50" s="40" t="e">
        <f>IF('Multipliers and Adjustments'!$B$56=TRUE,'IEA-ngpProd-mthndstr'!J50,'EPA-ngpProd-mthndstr'!J50)</f>
        <v>#DIV/0!</v>
      </c>
      <c r="K50" s="40" t="e">
        <f>IF('Multipliers and Adjustments'!$B$56=TRUE,'IEA-ngpProd-mthndstr'!K50,'EPA-ngpProd-mthndstr'!K50)</f>
        <v>#DIV/0!</v>
      </c>
      <c r="L50" s="40" t="e">
        <f>IF('Multipliers and Adjustments'!$B$56=TRUE,'IEA-ngpProd-mthndstr'!L50,'EPA-ngpProd-mthndstr'!L50)</f>
        <v>#DIV/0!</v>
      </c>
      <c r="M50" s="40" t="e">
        <f>IF('Multipliers and Adjustments'!$B$56=TRUE,'IEA-ngpProd-mthndstr'!M50,'EPA-ngpProd-mthndstr'!M50)</f>
        <v>#DIV/0!</v>
      </c>
      <c r="N50" s="40" t="e">
        <f>IF('Multipliers and Adjustments'!$B$56=TRUE,'IEA-ngpProd-mthndstr'!N50,'EPA-ngpProd-mthndstr'!N50)</f>
        <v>#DIV/0!</v>
      </c>
      <c r="O50" s="40" t="e">
        <f>IF('Multipliers and Adjustments'!$B$56=TRUE,'IEA-ngpProd-mthndstr'!O50,'EPA-ngpProd-mthndstr'!O50)</f>
        <v>#DIV/0!</v>
      </c>
      <c r="P50" s="40" t="e">
        <f>IF('Multipliers and Adjustments'!$B$56=TRUE,'IEA-ngpProd-mthndstr'!P50,'EPA-ngpProd-mthndstr'!P50)</f>
        <v>#DIV/0!</v>
      </c>
      <c r="Q50" s="40" t="e">
        <f>IF('Multipliers and Adjustments'!$B$56=TRUE,'IEA-ngpProd-mthndstr'!Q50,'EPA-ngpProd-mthndstr'!Q50)</f>
        <v>#DIV/0!</v>
      </c>
      <c r="R50" s="40" t="e">
        <f>IF('Multipliers and Adjustments'!$B$56=TRUE,'IEA-ngpProd-mthndstr'!R50,'EPA-ngpProd-mthndstr'!R50)</f>
        <v>#DIV/0!</v>
      </c>
      <c r="S50" s="40" t="e">
        <f>IF('Multipliers and Adjustments'!$B$56=TRUE,'IEA-ngpProd-mthndstr'!S50,'EPA-ngpProd-mthndstr'!S50)</f>
        <v>#DIV/0!</v>
      </c>
      <c r="T50" s="40" t="e">
        <f>IF('Multipliers and Adjustments'!$B$56=TRUE,'IEA-ngpProd-mthndstr'!T50,'EPA-ngpProd-mthndstr'!T50)</f>
        <v>#DIV/0!</v>
      </c>
      <c r="U50" s="40" t="e">
        <f>IF('Multipliers and Adjustments'!$B$56=TRUE,'IEA-ngpProd-mthndstr'!U50,'EPA-ngpProd-mthndstr'!U50)</f>
        <v>#DIV/0!</v>
      </c>
      <c r="V50" s="40" t="e">
        <f>IF('Multipliers and Adjustments'!$B$56=TRUE,'IEA-ngpProd-mthndstr'!V50,'EPA-ngpProd-mthndstr'!V50)</f>
        <v>#DIV/0!</v>
      </c>
      <c r="W50" s="40" t="e">
        <f>IF('Multipliers and Adjustments'!$B$56=TRUE,'IEA-ngpProd-mthndstr'!W50,'EPA-ngpProd-mthndstr'!W50)</f>
        <v>#DIV/0!</v>
      </c>
      <c r="X50" s="40" t="e">
        <f>IF('Multipliers and Adjustments'!$B$56=TRUE,'IEA-ngpProd-mthndstr'!X50,'EPA-ngpProd-mthndstr'!X50)</f>
        <v>#DIV/0!</v>
      </c>
      <c r="Y50" s="40" t="e">
        <f>IF('Multipliers and Adjustments'!$B$56=TRUE,'IEA-ngpProd-mthndstr'!Y50,'EPA-ngpProd-mthndstr'!Y50)</f>
        <v>#DIV/0!</v>
      </c>
      <c r="Z50" s="40" t="e">
        <f>IF('Multipliers and Adjustments'!$B$56=TRUE,'IEA-ngpProd-mthndstr'!Z50,'EPA-ngpProd-mthndstr'!Z50)</f>
        <v>#DIV/0!</v>
      </c>
      <c r="AA50" s="40" t="e">
        <f>IF('Multipliers and Adjustments'!$B$56=TRUE,'IEA-ngpProd-mthndstr'!AA50,'EPA-ngpProd-mthndstr'!AA50)</f>
        <v>#DIV/0!</v>
      </c>
      <c r="AB50" s="40" t="e">
        <f>IF('Multipliers and Adjustments'!$B$56=TRUE,'IEA-ngpProd-mthndstr'!AB50,'EPA-ngpProd-mthndstr'!AB50)</f>
        <v>#DIV/0!</v>
      </c>
      <c r="AC50" s="40" t="e">
        <f>IF('Multipliers and Adjustments'!$B$56=TRUE,'IEA-ngpProd-mthndstr'!AC50,'EPA-ngpProd-mthndstr'!AC50)</f>
        <v>#DIV/0!</v>
      </c>
      <c r="AD50" s="40" t="e">
        <f>IF('Multipliers and Adjustments'!$B$56=TRUE,'IEA-ngpProd-mthndstr'!AD50,'EPA-ngpProd-mthndstr'!AD50)</f>
        <v>#DIV/0!</v>
      </c>
      <c r="AE50" s="40" t="e">
        <f>IF('Multipliers and Adjustments'!$B$56=TRUE,'IEA-ngpProd-mthndstr'!AE50,'EPA-ngpProd-mthndstr'!AE50)</f>
        <v>#DIV/0!</v>
      </c>
      <c r="AF50" s="40" t="e">
        <f>IF('Multipliers and Adjustments'!$B$56=TRUE,'IEA-ngpProd-mthndstr'!AF50,'EPA-ngpProd-mthndstr'!AF50)</f>
        <v>#DIV/0!</v>
      </c>
      <c r="AG50" s="40" t="e">
        <f>IF('Multipliers and Adjustments'!$B$56=TRUE,'IEA-ngpProd-mthndstr'!AG50,'EPA-ngpProd-mthndstr'!AG50)</f>
        <v>#DIV/0!</v>
      </c>
      <c r="AH50" s="40" t="e">
        <f>IF('Multipliers and Adjustments'!$B$56=TRUE,'IEA-ngpProd-mthndstr'!AH50,'EPA-ngpProd-mthndstr'!AH50)</f>
        <v>#DIV/0!</v>
      </c>
      <c r="AI50" s="40" t="e">
        <f>IF('Multipliers and Adjustments'!$B$56=TRUE,'IEA-ngpProd-mthndstr'!AI50,'EPA-ngpProd-mthndstr'!AI50)</f>
        <v>#DIV/0!</v>
      </c>
      <c r="AJ50" s="40" t="e">
        <f>IF('Multipliers and Adjustments'!$B$56=TRUE,'IEA-ngpProd-mthndstr'!AJ50,'EPA-ngpProd-mthndstr'!AJ50)</f>
        <v>#DIV/0!</v>
      </c>
      <c r="AK50" s="40" t="e">
        <f>IF('Multipliers and Adjustments'!$B$56=TRUE,'IEA-ngpProd-mthndstr'!AK50,'EPA-ngpProd-mthndstr'!AK50)</f>
        <v>#DIV/0!</v>
      </c>
      <c r="AL50" s="40" t="e">
        <f>IF('Multipliers and Adjustments'!$B$56=TRUE,'IEA-ngpProd-mthndstr'!AL50,'EPA-ngpProd-mthndstr'!AL50)</f>
        <v>#DIV/0!</v>
      </c>
    </row>
    <row r="51" spans="1:38" x14ac:dyDescent="0.25">
      <c r="A51" s="12">
        <f t="shared" si="6"/>
        <v>400</v>
      </c>
      <c r="B51" s="11">
        <f t="shared" si="5"/>
        <v>450</v>
      </c>
      <c r="C51" s="40" t="e">
        <f>IF('Multipliers and Adjustments'!$B$56=TRUE,'IEA-ngpProd-mthndstr'!C51,'EPA-ngpProd-mthndstr'!C51)</f>
        <v>#DIV/0!</v>
      </c>
      <c r="D51" s="40" t="e">
        <f>IF('Multipliers and Adjustments'!$B$56=TRUE,'IEA-ngpProd-mthndstr'!D51,'EPA-ngpProd-mthndstr'!D51)</f>
        <v>#DIV/0!</v>
      </c>
      <c r="E51" s="40" t="e">
        <f>IF('Multipliers and Adjustments'!$B$56=TRUE,'IEA-ngpProd-mthndstr'!E51,'EPA-ngpProd-mthndstr'!E51)</f>
        <v>#DIV/0!</v>
      </c>
      <c r="F51" s="40" t="e">
        <f>IF('Multipliers and Adjustments'!$B$56=TRUE,'IEA-ngpProd-mthndstr'!F51,'EPA-ngpProd-mthndstr'!F51)</f>
        <v>#DIV/0!</v>
      </c>
      <c r="G51" s="40" t="e">
        <f>IF('Multipliers and Adjustments'!$B$56=TRUE,'IEA-ngpProd-mthndstr'!G51,'EPA-ngpProd-mthndstr'!G51)</f>
        <v>#DIV/0!</v>
      </c>
      <c r="H51" s="40">
        <f>IF('Multipliers and Adjustments'!$B$56=TRUE,'IEA-ngpProd-mthndstr'!H51,'EPA-ngpProd-mthndstr'!H51)</f>
        <v>0</v>
      </c>
      <c r="I51" s="40" t="e">
        <f>IF('Multipliers and Adjustments'!$B$56=TRUE,'IEA-ngpProd-mthndstr'!I51,'EPA-ngpProd-mthndstr'!I51)</f>
        <v>#DIV/0!</v>
      </c>
      <c r="J51" s="40" t="e">
        <f>IF('Multipliers and Adjustments'!$B$56=TRUE,'IEA-ngpProd-mthndstr'!J51,'EPA-ngpProd-mthndstr'!J51)</f>
        <v>#DIV/0!</v>
      </c>
      <c r="K51" s="40" t="e">
        <f>IF('Multipliers and Adjustments'!$B$56=TRUE,'IEA-ngpProd-mthndstr'!K51,'EPA-ngpProd-mthndstr'!K51)</f>
        <v>#DIV/0!</v>
      </c>
      <c r="L51" s="40" t="e">
        <f>IF('Multipliers and Adjustments'!$B$56=TRUE,'IEA-ngpProd-mthndstr'!L51,'EPA-ngpProd-mthndstr'!L51)</f>
        <v>#DIV/0!</v>
      </c>
      <c r="M51" s="40" t="e">
        <f>IF('Multipliers and Adjustments'!$B$56=TRUE,'IEA-ngpProd-mthndstr'!M51,'EPA-ngpProd-mthndstr'!M51)</f>
        <v>#DIV/0!</v>
      </c>
      <c r="N51" s="40" t="e">
        <f>IF('Multipliers and Adjustments'!$B$56=TRUE,'IEA-ngpProd-mthndstr'!N51,'EPA-ngpProd-mthndstr'!N51)</f>
        <v>#DIV/0!</v>
      </c>
      <c r="O51" s="40" t="e">
        <f>IF('Multipliers and Adjustments'!$B$56=TRUE,'IEA-ngpProd-mthndstr'!O51,'EPA-ngpProd-mthndstr'!O51)</f>
        <v>#DIV/0!</v>
      </c>
      <c r="P51" s="40" t="e">
        <f>IF('Multipliers and Adjustments'!$B$56=TRUE,'IEA-ngpProd-mthndstr'!P51,'EPA-ngpProd-mthndstr'!P51)</f>
        <v>#DIV/0!</v>
      </c>
      <c r="Q51" s="40" t="e">
        <f>IF('Multipliers and Adjustments'!$B$56=TRUE,'IEA-ngpProd-mthndstr'!Q51,'EPA-ngpProd-mthndstr'!Q51)</f>
        <v>#DIV/0!</v>
      </c>
      <c r="R51" s="40" t="e">
        <f>IF('Multipliers and Adjustments'!$B$56=TRUE,'IEA-ngpProd-mthndstr'!R51,'EPA-ngpProd-mthndstr'!R51)</f>
        <v>#DIV/0!</v>
      </c>
      <c r="S51" s="40" t="e">
        <f>IF('Multipliers and Adjustments'!$B$56=TRUE,'IEA-ngpProd-mthndstr'!S51,'EPA-ngpProd-mthndstr'!S51)</f>
        <v>#DIV/0!</v>
      </c>
      <c r="T51" s="40" t="e">
        <f>IF('Multipliers and Adjustments'!$B$56=TRUE,'IEA-ngpProd-mthndstr'!T51,'EPA-ngpProd-mthndstr'!T51)</f>
        <v>#DIV/0!</v>
      </c>
      <c r="U51" s="40" t="e">
        <f>IF('Multipliers and Adjustments'!$B$56=TRUE,'IEA-ngpProd-mthndstr'!U51,'EPA-ngpProd-mthndstr'!U51)</f>
        <v>#DIV/0!</v>
      </c>
      <c r="V51" s="40" t="e">
        <f>IF('Multipliers and Adjustments'!$B$56=TRUE,'IEA-ngpProd-mthndstr'!V51,'EPA-ngpProd-mthndstr'!V51)</f>
        <v>#DIV/0!</v>
      </c>
      <c r="W51" s="40" t="e">
        <f>IF('Multipliers and Adjustments'!$B$56=TRUE,'IEA-ngpProd-mthndstr'!W51,'EPA-ngpProd-mthndstr'!W51)</f>
        <v>#DIV/0!</v>
      </c>
      <c r="X51" s="40" t="e">
        <f>IF('Multipliers and Adjustments'!$B$56=TRUE,'IEA-ngpProd-mthndstr'!X51,'EPA-ngpProd-mthndstr'!X51)</f>
        <v>#DIV/0!</v>
      </c>
      <c r="Y51" s="40" t="e">
        <f>IF('Multipliers and Adjustments'!$B$56=TRUE,'IEA-ngpProd-mthndstr'!Y51,'EPA-ngpProd-mthndstr'!Y51)</f>
        <v>#DIV/0!</v>
      </c>
      <c r="Z51" s="40" t="e">
        <f>IF('Multipliers and Adjustments'!$B$56=TRUE,'IEA-ngpProd-mthndstr'!Z51,'EPA-ngpProd-mthndstr'!Z51)</f>
        <v>#DIV/0!</v>
      </c>
      <c r="AA51" s="40" t="e">
        <f>IF('Multipliers and Adjustments'!$B$56=TRUE,'IEA-ngpProd-mthndstr'!AA51,'EPA-ngpProd-mthndstr'!AA51)</f>
        <v>#DIV/0!</v>
      </c>
      <c r="AB51" s="40" t="e">
        <f>IF('Multipliers and Adjustments'!$B$56=TRUE,'IEA-ngpProd-mthndstr'!AB51,'EPA-ngpProd-mthndstr'!AB51)</f>
        <v>#DIV/0!</v>
      </c>
      <c r="AC51" s="40" t="e">
        <f>IF('Multipliers and Adjustments'!$B$56=TRUE,'IEA-ngpProd-mthndstr'!AC51,'EPA-ngpProd-mthndstr'!AC51)</f>
        <v>#DIV/0!</v>
      </c>
      <c r="AD51" s="40" t="e">
        <f>IF('Multipliers and Adjustments'!$B$56=TRUE,'IEA-ngpProd-mthndstr'!AD51,'EPA-ngpProd-mthndstr'!AD51)</f>
        <v>#DIV/0!</v>
      </c>
      <c r="AE51" s="40" t="e">
        <f>IF('Multipliers and Adjustments'!$B$56=TRUE,'IEA-ngpProd-mthndstr'!AE51,'EPA-ngpProd-mthndstr'!AE51)</f>
        <v>#DIV/0!</v>
      </c>
      <c r="AF51" s="40" t="e">
        <f>IF('Multipliers and Adjustments'!$B$56=TRUE,'IEA-ngpProd-mthndstr'!AF51,'EPA-ngpProd-mthndstr'!AF51)</f>
        <v>#DIV/0!</v>
      </c>
      <c r="AG51" s="40" t="e">
        <f>IF('Multipliers and Adjustments'!$B$56=TRUE,'IEA-ngpProd-mthndstr'!AG51,'EPA-ngpProd-mthndstr'!AG51)</f>
        <v>#DIV/0!</v>
      </c>
      <c r="AH51" s="40" t="e">
        <f>IF('Multipliers and Adjustments'!$B$56=TRUE,'IEA-ngpProd-mthndstr'!AH51,'EPA-ngpProd-mthndstr'!AH51)</f>
        <v>#DIV/0!</v>
      </c>
      <c r="AI51" s="40" t="e">
        <f>IF('Multipliers and Adjustments'!$B$56=TRUE,'IEA-ngpProd-mthndstr'!AI51,'EPA-ngpProd-mthndstr'!AI51)</f>
        <v>#DIV/0!</v>
      </c>
      <c r="AJ51" s="40" t="e">
        <f>IF('Multipliers and Adjustments'!$B$56=TRUE,'IEA-ngpProd-mthndstr'!AJ51,'EPA-ngpProd-mthndstr'!AJ51)</f>
        <v>#DIV/0!</v>
      </c>
      <c r="AK51" s="40" t="e">
        <f>IF('Multipliers and Adjustments'!$B$56=TRUE,'IEA-ngpProd-mthndstr'!AK51,'EPA-ngpProd-mthndstr'!AK51)</f>
        <v>#DIV/0!</v>
      </c>
      <c r="AL51" s="40" t="e">
        <f>IF('Multipliers and Adjustments'!$B$56=TRUE,'IEA-ngpProd-mthndstr'!AL51,'EPA-ngpProd-mthndstr'!AL51)</f>
        <v>#DIV/0!</v>
      </c>
    </row>
    <row r="52" spans="1:38" x14ac:dyDescent="0.25">
      <c r="A52" s="12">
        <f t="shared" si="6"/>
        <v>450</v>
      </c>
      <c r="B52" s="11">
        <f t="shared" si="5"/>
        <v>500</v>
      </c>
      <c r="C52" s="40" t="e">
        <f>IF('Multipliers and Adjustments'!$B$56=TRUE,'IEA-ngpProd-mthndstr'!C52,'EPA-ngpProd-mthndstr'!C52)</f>
        <v>#DIV/0!</v>
      </c>
      <c r="D52" s="40" t="e">
        <f>IF('Multipliers and Adjustments'!$B$56=TRUE,'IEA-ngpProd-mthndstr'!D52,'EPA-ngpProd-mthndstr'!D52)</f>
        <v>#DIV/0!</v>
      </c>
      <c r="E52" s="40" t="e">
        <f>IF('Multipliers and Adjustments'!$B$56=TRUE,'IEA-ngpProd-mthndstr'!E52,'EPA-ngpProd-mthndstr'!E52)</f>
        <v>#DIV/0!</v>
      </c>
      <c r="F52" s="40" t="e">
        <f>IF('Multipliers and Adjustments'!$B$56=TRUE,'IEA-ngpProd-mthndstr'!F52,'EPA-ngpProd-mthndstr'!F52)</f>
        <v>#DIV/0!</v>
      </c>
      <c r="G52" s="40" t="e">
        <f>IF('Multipliers and Adjustments'!$B$56=TRUE,'IEA-ngpProd-mthndstr'!G52,'EPA-ngpProd-mthndstr'!G52)</f>
        <v>#DIV/0!</v>
      </c>
      <c r="H52" s="40">
        <f>IF('Multipliers and Adjustments'!$B$56=TRUE,'IEA-ngpProd-mthndstr'!H52,'EPA-ngpProd-mthndstr'!H52)</f>
        <v>0</v>
      </c>
      <c r="I52" s="40" t="e">
        <f>IF('Multipliers and Adjustments'!$B$56=TRUE,'IEA-ngpProd-mthndstr'!I52,'EPA-ngpProd-mthndstr'!I52)</f>
        <v>#DIV/0!</v>
      </c>
      <c r="J52" s="40" t="e">
        <f>IF('Multipliers and Adjustments'!$B$56=TRUE,'IEA-ngpProd-mthndstr'!J52,'EPA-ngpProd-mthndstr'!J52)</f>
        <v>#DIV/0!</v>
      </c>
      <c r="K52" s="40" t="e">
        <f>IF('Multipliers and Adjustments'!$B$56=TRUE,'IEA-ngpProd-mthndstr'!K52,'EPA-ngpProd-mthndstr'!K52)</f>
        <v>#DIV/0!</v>
      </c>
      <c r="L52" s="40" t="e">
        <f>IF('Multipliers and Adjustments'!$B$56=TRUE,'IEA-ngpProd-mthndstr'!L52,'EPA-ngpProd-mthndstr'!L52)</f>
        <v>#DIV/0!</v>
      </c>
      <c r="M52" s="40" t="e">
        <f>IF('Multipliers and Adjustments'!$B$56=TRUE,'IEA-ngpProd-mthndstr'!M52,'EPA-ngpProd-mthndstr'!M52)</f>
        <v>#DIV/0!</v>
      </c>
      <c r="N52" s="40" t="e">
        <f>IF('Multipliers and Adjustments'!$B$56=TRUE,'IEA-ngpProd-mthndstr'!N52,'EPA-ngpProd-mthndstr'!N52)</f>
        <v>#DIV/0!</v>
      </c>
      <c r="O52" s="40" t="e">
        <f>IF('Multipliers and Adjustments'!$B$56=TRUE,'IEA-ngpProd-mthndstr'!O52,'EPA-ngpProd-mthndstr'!O52)</f>
        <v>#DIV/0!</v>
      </c>
      <c r="P52" s="40" t="e">
        <f>IF('Multipliers and Adjustments'!$B$56=TRUE,'IEA-ngpProd-mthndstr'!P52,'EPA-ngpProd-mthndstr'!P52)</f>
        <v>#DIV/0!</v>
      </c>
      <c r="Q52" s="40" t="e">
        <f>IF('Multipliers and Adjustments'!$B$56=TRUE,'IEA-ngpProd-mthndstr'!Q52,'EPA-ngpProd-mthndstr'!Q52)</f>
        <v>#DIV/0!</v>
      </c>
      <c r="R52" s="40" t="e">
        <f>IF('Multipliers and Adjustments'!$B$56=TRUE,'IEA-ngpProd-mthndstr'!R52,'EPA-ngpProd-mthndstr'!R52)</f>
        <v>#DIV/0!</v>
      </c>
      <c r="S52" s="40" t="e">
        <f>IF('Multipliers and Adjustments'!$B$56=TRUE,'IEA-ngpProd-mthndstr'!S52,'EPA-ngpProd-mthndstr'!S52)</f>
        <v>#DIV/0!</v>
      </c>
      <c r="T52" s="40" t="e">
        <f>IF('Multipliers and Adjustments'!$B$56=TRUE,'IEA-ngpProd-mthndstr'!T52,'EPA-ngpProd-mthndstr'!T52)</f>
        <v>#DIV/0!</v>
      </c>
      <c r="U52" s="40" t="e">
        <f>IF('Multipliers and Adjustments'!$B$56=TRUE,'IEA-ngpProd-mthndstr'!U52,'EPA-ngpProd-mthndstr'!U52)</f>
        <v>#DIV/0!</v>
      </c>
      <c r="V52" s="40" t="e">
        <f>IF('Multipliers and Adjustments'!$B$56=TRUE,'IEA-ngpProd-mthndstr'!V52,'EPA-ngpProd-mthndstr'!V52)</f>
        <v>#DIV/0!</v>
      </c>
      <c r="W52" s="40" t="e">
        <f>IF('Multipliers and Adjustments'!$B$56=TRUE,'IEA-ngpProd-mthndstr'!W52,'EPA-ngpProd-mthndstr'!W52)</f>
        <v>#DIV/0!</v>
      </c>
      <c r="X52" s="40" t="e">
        <f>IF('Multipliers and Adjustments'!$B$56=TRUE,'IEA-ngpProd-mthndstr'!X52,'EPA-ngpProd-mthndstr'!X52)</f>
        <v>#DIV/0!</v>
      </c>
      <c r="Y52" s="40" t="e">
        <f>IF('Multipliers and Adjustments'!$B$56=TRUE,'IEA-ngpProd-mthndstr'!Y52,'EPA-ngpProd-mthndstr'!Y52)</f>
        <v>#DIV/0!</v>
      </c>
      <c r="Z52" s="40" t="e">
        <f>IF('Multipliers and Adjustments'!$B$56=TRUE,'IEA-ngpProd-mthndstr'!Z52,'EPA-ngpProd-mthndstr'!Z52)</f>
        <v>#DIV/0!</v>
      </c>
      <c r="AA52" s="40" t="e">
        <f>IF('Multipliers and Adjustments'!$B$56=TRUE,'IEA-ngpProd-mthndstr'!AA52,'EPA-ngpProd-mthndstr'!AA52)</f>
        <v>#DIV/0!</v>
      </c>
      <c r="AB52" s="40" t="e">
        <f>IF('Multipliers and Adjustments'!$B$56=TRUE,'IEA-ngpProd-mthndstr'!AB52,'EPA-ngpProd-mthndstr'!AB52)</f>
        <v>#DIV/0!</v>
      </c>
      <c r="AC52" s="40" t="e">
        <f>IF('Multipliers and Adjustments'!$B$56=TRUE,'IEA-ngpProd-mthndstr'!AC52,'EPA-ngpProd-mthndstr'!AC52)</f>
        <v>#DIV/0!</v>
      </c>
      <c r="AD52" s="40" t="e">
        <f>IF('Multipliers and Adjustments'!$B$56=TRUE,'IEA-ngpProd-mthndstr'!AD52,'EPA-ngpProd-mthndstr'!AD52)</f>
        <v>#DIV/0!</v>
      </c>
      <c r="AE52" s="40" t="e">
        <f>IF('Multipliers and Adjustments'!$B$56=TRUE,'IEA-ngpProd-mthndstr'!AE52,'EPA-ngpProd-mthndstr'!AE52)</f>
        <v>#DIV/0!</v>
      </c>
      <c r="AF52" s="40" t="e">
        <f>IF('Multipliers and Adjustments'!$B$56=TRUE,'IEA-ngpProd-mthndstr'!AF52,'EPA-ngpProd-mthndstr'!AF52)</f>
        <v>#DIV/0!</v>
      </c>
      <c r="AG52" s="40" t="e">
        <f>IF('Multipliers and Adjustments'!$B$56=TRUE,'IEA-ngpProd-mthndstr'!AG52,'EPA-ngpProd-mthndstr'!AG52)</f>
        <v>#DIV/0!</v>
      </c>
      <c r="AH52" s="40" t="e">
        <f>IF('Multipliers and Adjustments'!$B$56=TRUE,'IEA-ngpProd-mthndstr'!AH52,'EPA-ngpProd-mthndstr'!AH52)</f>
        <v>#DIV/0!</v>
      </c>
      <c r="AI52" s="40" t="e">
        <f>IF('Multipliers and Adjustments'!$B$56=TRUE,'IEA-ngpProd-mthndstr'!AI52,'EPA-ngpProd-mthndstr'!AI52)</f>
        <v>#DIV/0!</v>
      </c>
      <c r="AJ52" s="40" t="e">
        <f>IF('Multipliers and Adjustments'!$B$56=TRUE,'IEA-ngpProd-mthndstr'!AJ52,'EPA-ngpProd-mthndstr'!AJ52)</f>
        <v>#DIV/0!</v>
      </c>
      <c r="AK52" s="40" t="e">
        <f>IF('Multipliers and Adjustments'!$B$56=TRUE,'IEA-ngpProd-mthndstr'!AK52,'EPA-ngpProd-mthndstr'!AK52)</f>
        <v>#DIV/0!</v>
      </c>
      <c r="AL52" s="40" t="e">
        <f>IF('Multipliers and Adjustments'!$B$56=TRUE,'IEA-ngpProd-mthndstr'!AL52,'EPA-ngpProd-mthndstr'!AL52)</f>
        <v>#DIV/0!</v>
      </c>
    </row>
    <row r="53" spans="1:38" x14ac:dyDescent="0.25">
      <c r="A53" s="12">
        <f t="shared" si="6"/>
        <v>500</v>
      </c>
      <c r="B53" s="11">
        <f t="shared" si="5"/>
        <v>550</v>
      </c>
      <c r="C53" s="40" t="e">
        <f>IF('Multipliers and Adjustments'!$B$56=TRUE,'IEA-ngpProd-mthndstr'!C53,'EPA-ngpProd-mthndstr'!C53)</f>
        <v>#DIV/0!</v>
      </c>
      <c r="D53" s="40" t="e">
        <f>IF('Multipliers and Adjustments'!$B$56=TRUE,'IEA-ngpProd-mthndstr'!D53,'EPA-ngpProd-mthndstr'!D53)</f>
        <v>#DIV/0!</v>
      </c>
      <c r="E53" s="40" t="e">
        <f>IF('Multipliers and Adjustments'!$B$56=TRUE,'IEA-ngpProd-mthndstr'!E53,'EPA-ngpProd-mthndstr'!E53)</f>
        <v>#DIV/0!</v>
      </c>
      <c r="F53" s="40" t="e">
        <f>IF('Multipliers and Adjustments'!$B$56=TRUE,'IEA-ngpProd-mthndstr'!F53,'EPA-ngpProd-mthndstr'!F53)</f>
        <v>#DIV/0!</v>
      </c>
      <c r="G53" s="40" t="e">
        <f>IF('Multipliers and Adjustments'!$B$56=TRUE,'IEA-ngpProd-mthndstr'!G53,'EPA-ngpProd-mthndstr'!G53)</f>
        <v>#DIV/0!</v>
      </c>
      <c r="H53" s="40">
        <f>IF('Multipliers and Adjustments'!$B$56=TRUE,'IEA-ngpProd-mthndstr'!H53,'EPA-ngpProd-mthndstr'!H53)</f>
        <v>0</v>
      </c>
      <c r="I53" s="40" t="e">
        <f>IF('Multipliers and Adjustments'!$B$56=TRUE,'IEA-ngpProd-mthndstr'!I53,'EPA-ngpProd-mthndstr'!I53)</f>
        <v>#DIV/0!</v>
      </c>
      <c r="J53" s="40" t="e">
        <f>IF('Multipliers and Adjustments'!$B$56=TRUE,'IEA-ngpProd-mthndstr'!J53,'EPA-ngpProd-mthndstr'!J53)</f>
        <v>#DIV/0!</v>
      </c>
      <c r="K53" s="40" t="e">
        <f>IF('Multipliers and Adjustments'!$B$56=TRUE,'IEA-ngpProd-mthndstr'!K53,'EPA-ngpProd-mthndstr'!K53)</f>
        <v>#DIV/0!</v>
      </c>
      <c r="L53" s="40" t="e">
        <f>IF('Multipliers and Adjustments'!$B$56=TRUE,'IEA-ngpProd-mthndstr'!L53,'EPA-ngpProd-mthndstr'!L53)</f>
        <v>#DIV/0!</v>
      </c>
      <c r="M53" s="40" t="e">
        <f>IF('Multipliers and Adjustments'!$B$56=TRUE,'IEA-ngpProd-mthndstr'!M53,'EPA-ngpProd-mthndstr'!M53)</f>
        <v>#DIV/0!</v>
      </c>
      <c r="N53" s="40" t="e">
        <f>IF('Multipliers and Adjustments'!$B$56=TRUE,'IEA-ngpProd-mthndstr'!N53,'EPA-ngpProd-mthndstr'!N53)</f>
        <v>#DIV/0!</v>
      </c>
      <c r="O53" s="40" t="e">
        <f>IF('Multipliers and Adjustments'!$B$56=TRUE,'IEA-ngpProd-mthndstr'!O53,'EPA-ngpProd-mthndstr'!O53)</f>
        <v>#DIV/0!</v>
      </c>
      <c r="P53" s="40" t="e">
        <f>IF('Multipliers and Adjustments'!$B$56=TRUE,'IEA-ngpProd-mthndstr'!P53,'EPA-ngpProd-mthndstr'!P53)</f>
        <v>#DIV/0!</v>
      </c>
      <c r="Q53" s="40" t="e">
        <f>IF('Multipliers and Adjustments'!$B$56=TRUE,'IEA-ngpProd-mthndstr'!Q53,'EPA-ngpProd-mthndstr'!Q53)</f>
        <v>#DIV/0!</v>
      </c>
      <c r="R53" s="40" t="e">
        <f>IF('Multipliers and Adjustments'!$B$56=TRUE,'IEA-ngpProd-mthndstr'!R53,'EPA-ngpProd-mthndstr'!R53)</f>
        <v>#DIV/0!</v>
      </c>
      <c r="S53" s="40" t="e">
        <f>IF('Multipliers and Adjustments'!$B$56=TRUE,'IEA-ngpProd-mthndstr'!S53,'EPA-ngpProd-mthndstr'!S53)</f>
        <v>#DIV/0!</v>
      </c>
      <c r="T53" s="40" t="e">
        <f>IF('Multipliers and Adjustments'!$B$56=TRUE,'IEA-ngpProd-mthndstr'!T53,'EPA-ngpProd-mthndstr'!T53)</f>
        <v>#DIV/0!</v>
      </c>
      <c r="U53" s="40" t="e">
        <f>IF('Multipliers and Adjustments'!$B$56=TRUE,'IEA-ngpProd-mthndstr'!U53,'EPA-ngpProd-mthndstr'!U53)</f>
        <v>#DIV/0!</v>
      </c>
      <c r="V53" s="40" t="e">
        <f>IF('Multipliers and Adjustments'!$B$56=TRUE,'IEA-ngpProd-mthndstr'!V53,'EPA-ngpProd-mthndstr'!V53)</f>
        <v>#DIV/0!</v>
      </c>
      <c r="W53" s="40" t="e">
        <f>IF('Multipliers and Adjustments'!$B$56=TRUE,'IEA-ngpProd-mthndstr'!W53,'EPA-ngpProd-mthndstr'!W53)</f>
        <v>#DIV/0!</v>
      </c>
      <c r="X53" s="40" t="e">
        <f>IF('Multipliers and Adjustments'!$B$56=TRUE,'IEA-ngpProd-mthndstr'!X53,'EPA-ngpProd-mthndstr'!X53)</f>
        <v>#DIV/0!</v>
      </c>
      <c r="Y53" s="40" t="e">
        <f>IF('Multipliers and Adjustments'!$B$56=TRUE,'IEA-ngpProd-mthndstr'!Y53,'EPA-ngpProd-mthndstr'!Y53)</f>
        <v>#DIV/0!</v>
      </c>
      <c r="Z53" s="40" t="e">
        <f>IF('Multipliers and Adjustments'!$B$56=TRUE,'IEA-ngpProd-mthndstr'!Z53,'EPA-ngpProd-mthndstr'!Z53)</f>
        <v>#DIV/0!</v>
      </c>
      <c r="AA53" s="40" t="e">
        <f>IF('Multipliers and Adjustments'!$B$56=TRUE,'IEA-ngpProd-mthndstr'!AA53,'EPA-ngpProd-mthndstr'!AA53)</f>
        <v>#DIV/0!</v>
      </c>
      <c r="AB53" s="40" t="e">
        <f>IF('Multipliers and Adjustments'!$B$56=TRUE,'IEA-ngpProd-mthndstr'!AB53,'EPA-ngpProd-mthndstr'!AB53)</f>
        <v>#DIV/0!</v>
      </c>
      <c r="AC53" s="40" t="e">
        <f>IF('Multipliers and Adjustments'!$B$56=TRUE,'IEA-ngpProd-mthndstr'!AC53,'EPA-ngpProd-mthndstr'!AC53)</f>
        <v>#DIV/0!</v>
      </c>
      <c r="AD53" s="40" t="e">
        <f>IF('Multipliers and Adjustments'!$B$56=TRUE,'IEA-ngpProd-mthndstr'!AD53,'EPA-ngpProd-mthndstr'!AD53)</f>
        <v>#DIV/0!</v>
      </c>
      <c r="AE53" s="40" t="e">
        <f>IF('Multipliers and Adjustments'!$B$56=TRUE,'IEA-ngpProd-mthndstr'!AE53,'EPA-ngpProd-mthndstr'!AE53)</f>
        <v>#DIV/0!</v>
      </c>
      <c r="AF53" s="40" t="e">
        <f>IF('Multipliers and Adjustments'!$B$56=TRUE,'IEA-ngpProd-mthndstr'!AF53,'EPA-ngpProd-mthndstr'!AF53)</f>
        <v>#DIV/0!</v>
      </c>
      <c r="AG53" s="40" t="e">
        <f>IF('Multipliers and Adjustments'!$B$56=TRUE,'IEA-ngpProd-mthndstr'!AG53,'EPA-ngpProd-mthndstr'!AG53)</f>
        <v>#DIV/0!</v>
      </c>
      <c r="AH53" s="40" t="e">
        <f>IF('Multipliers and Adjustments'!$B$56=TRUE,'IEA-ngpProd-mthndstr'!AH53,'EPA-ngpProd-mthndstr'!AH53)</f>
        <v>#DIV/0!</v>
      </c>
      <c r="AI53" s="40" t="e">
        <f>IF('Multipliers and Adjustments'!$B$56=TRUE,'IEA-ngpProd-mthndstr'!AI53,'EPA-ngpProd-mthndstr'!AI53)</f>
        <v>#DIV/0!</v>
      </c>
      <c r="AJ53" s="40" t="e">
        <f>IF('Multipliers and Adjustments'!$B$56=TRUE,'IEA-ngpProd-mthndstr'!AJ53,'EPA-ngpProd-mthndstr'!AJ53)</f>
        <v>#DIV/0!</v>
      </c>
      <c r="AK53" s="40" t="e">
        <f>IF('Multipliers and Adjustments'!$B$56=TRUE,'IEA-ngpProd-mthndstr'!AK53,'EPA-ngpProd-mthndstr'!AK53)</f>
        <v>#DIV/0!</v>
      </c>
      <c r="AL53" s="40" t="e">
        <f>IF('Multipliers and Adjustments'!$B$56=TRUE,'IEA-ngpProd-mthndstr'!AL53,'EPA-ngpProd-mthndstr'!AL53)</f>
        <v>#DIV/0!</v>
      </c>
    </row>
    <row r="54" spans="1:38" x14ac:dyDescent="0.25">
      <c r="A54" s="12">
        <f t="shared" si="6"/>
        <v>550</v>
      </c>
      <c r="B54" s="11">
        <f t="shared" si="5"/>
        <v>600</v>
      </c>
      <c r="C54" s="40" t="e">
        <f>IF('Multipliers and Adjustments'!$B$56=TRUE,'IEA-ngpProd-mthndstr'!C54,'EPA-ngpProd-mthndstr'!C54)</f>
        <v>#DIV/0!</v>
      </c>
      <c r="D54" s="40" t="e">
        <f>IF('Multipliers and Adjustments'!$B$56=TRUE,'IEA-ngpProd-mthndstr'!D54,'EPA-ngpProd-mthndstr'!D54)</f>
        <v>#DIV/0!</v>
      </c>
      <c r="E54" s="40" t="e">
        <f>IF('Multipliers and Adjustments'!$B$56=TRUE,'IEA-ngpProd-mthndstr'!E54,'EPA-ngpProd-mthndstr'!E54)</f>
        <v>#DIV/0!</v>
      </c>
      <c r="F54" s="40" t="e">
        <f>IF('Multipliers and Adjustments'!$B$56=TRUE,'IEA-ngpProd-mthndstr'!F54,'EPA-ngpProd-mthndstr'!F54)</f>
        <v>#DIV/0!</v>
      </c>
      <c r="G54" s="40" t="e">
        <f>IF('Multipliers and Adjustments'!$B$56=TRUE,'IEA-ngpProd-mthndstr'!G54,'EPA-ngpProd-mthndstr'!G54)</f>
        <v>#DIV/0!</v>
      </c>
      <c r="H54" s="40">
        <f>IF('Multipliers and Adjustments'!$B$56=TRUE,'IEA-ngpProd-mthndstr'!H54,'EPA-ngpProd-mthndstr'!H54)</f>
        <v>0</v>
      </c>
      <c r="I54" s="40" t="e">
        <f>IF('Multipliers and Adjustments'!$B$56=TRUE,'IEA-ngpProd-mthndstr'!I54,'EPA-ngpProd-mthndstr'!I54)</f>
        <v>#DIV/0!</v>
      </c>
      <c r="J54" s="40" t="e">
        <f>IF('Multipliers and Adjustments'!$B$56=TRUE,'IEA-ngpProd-mthndstr'!J54,'EPA-ngpProd-mthndstr'!J54)</f>
        <v>#DIV/0!</v>
      </c>
      <c r="K54" s="40" t="e">
        <f>IF('Multipliers and Adjustments'!$B$56=TRUE,'IEA-ngpProd-mthndstr'!K54,'EPA-ngpProd-mthndstr'!K54)</f>
        <v>#DIV/0!</v>
      </c>
      <c r="L54" s="40" t="e">
        <f>IF('Multipliers and Adjustments'!$B$56=TRUE,'IEA-ngpProd-mthndstr'!L54,'EPA-ngpProd-mthndstr'!L54)</f>
        <v>#DIV/0!</v>
      </c>
      <c r="M54" s="40" t="e">
        <f>IF('Multipliers and Adjustments'!$B$56=TRUE,'IEA-ngpProd-mthndstr'!M54,'EPA-ngpProd-mthndstr'!M54)</f>
        <v>#DIV/0!</v>
      </c>
      <c r="N54" s="40" t="e">
        <f>IF('Multipliers and Adjustments'!$B$56=TRUE,'IEA-ngpProd-mthndstr'!N54,'EPA-ngpProd-mthndstr'!N54)</f>
        <v>#DIV/0!</v>
      </c>
      <c r="O54" s="40" t="e">
        <f>IF('Multipliers and Adjustments'!$B$56=TRUE,'IEA-ngpProd-mthndstr'!O54,'EPA-ngpProd-mthndstr'!O54)</f>
        <v>#DIV/0!</v>
      </c>
      <c r="P54" s="40" t="e">
        <f>IF('Multipliers and Adjustments'!$B$56=TRUE,'IEA-ngpProd-mthndstr'!P54,'EPA-ngpProd-mthndstr'!P54)</f>
        <v>#DIV/0!</v>
      </c>
      <c r="Q54" s="40" t="e">
        <f>IF('Multipliers and Adjustments'!$B$56=TRUE,'IEA-ngpProd-mthndstr'!Q54,'EPA-ngpProd-mthndstr'!Q54)</f>
        <v>#DIV/0!</v>
      </c>
      <c r="R54" s="40" t="e">
        <f>IF('Multipliers and Adjustments'!$B$56=TRUE,'IEA-ngpProd-mthndstr'!R54,'EPA-ngpProd-mthndstr'!R54)</f>
        <v>#DIV/0!</v>
      </c>
      <c r="S54" s="40" t="e">
        <f>IF('Multipliers and Adjustments'!$B$56=TRUE,'IEA-ngpProd-mthndstr'!S54,'EPA-ngpProd-mthndstr'!S54)</f>
        <v>#DIV/0!</v>
      </c>
      <c r="T54" s="40" t="e">
        <f>IF('Multipliers and Adjustments'!$B$56=TRUE,'IEA-ngpProd-mthndstr'!T54,'EPA-ngpProd-mthndstr'!T54)</f>
        <v>#DIV/0!</v>
      </c>
      <c r="U54" s="40" t="e">
        <f>IF('Multipliers and Adjustments'!$B$56=TRUE,'IEA-ngpProd-mthndstr'!U54,'EPA-ngpProd-mthndstr'!U54)</f>
        <v>#DIV/0!</v>
      </c>
      <c r="V54" s="40" t="e">
        <f>IF('Multipliers and Adjustments'!$B$56=TRUE,'IEA-ngpProd-mthndstr'!V54,'EPA-ngpProd-mthndstr'!V54)</f>
        <v>#DIV/0!</v>
      </c>
      <c r="W54" s="40" t="e">
        <f>IF('Multipliers and Adjustments'!$B$56=TRUE,'IEA-ngpProd-mthndstr'!W54,'EPA-ngpProd-mthndstr'!W54)</f>
        <v>#DIV/0!</v>
      </c>
      <c r="X54" s="40" t="e">
        <f>IF('Multipliers and Adjustments'!$B$56=TRUE,'IEA-ngpProd-mthndstr'!X54,'EPA-ngpProd-mthndstr'!X54)</f>
        <v>#DIV/0!</v>
      </c>
      <c r="Y54" s="40" t="e">
        <f>IF('Multipliers and Adjustments'!$B$56=TRUE,'IEA-ngpProd-mthndstr'!Y54,'EPA-ngpProd-mthndstr'!Y54)</f>
        <v>#DIV/0!</v>
      </c>
      <c r="Z54" s="40" t="e">
        <f>IF('Multipliers and Adjustments'!$B$56=TRUE,'IEA-ngpProd-mthndstr'!Z54,'EPA-ngpProd-mthndstr'!Z54)</f>
        <v>#DIV/0!</v>
      </c>
      <c r="AA54" s="40" t="e">
        <f>IF('Multipliers and Adjustments'!$B$56=TRUE,'IEA-ngpProd-mthndstr'!AA54,'EPA-ngpProd-mthndstr'!AA54)</f>
        <v>#DIV/0!</v>
      </c>
      <c r="AB54" s="40" t="e">
        <f>IF('Multipliers and Adjustments'!$B$56=TRUE,'IEA-ngpProd-mthndstr'!AB54,'EPA-ngpProd-mthndstr'!AB54)</f>
        <v>#DIV/0!</v>
      </c>
      <c r="AC54" s="40" t="e">
        <f>IF('Multipliers and Adjustments'!$B$56=TRUE,'IEA-ngpProd-mthndstr'!AC54,'EPA-ngpProd-mthndstr'!AC54)</f>
        <v>#DIV/0!</v>
      </c>
      <c r="AD54" s="40" t="e">
        <f>IF('Multipliers and Adjustments'!$B$56=TRUE,'IEA-ngpProd-mthndstr'!AD54,'EPA-ngpProd-mthndstr'!AD54)</f>
        <v>#DIV/0!</v>
      </c>
      <c r="AE54" s="40" t="e">
        <f>IF('Multipliers and Adjustments'!$B$56=TRUE,'IEA-ngpProd-mthndstr'!AE54,'EPA-ngpProd-mthndstr'!AE54)</f>
        <v>#DIV/0!</v>
      </c>
      <c r="AF54" s="40" t="e">
        <f>IF('Multipliers and Adjustments'!$B$56=TRUE,'IEA-ngpProd-mthndstr'!AF54,'EPA-ngpProd-mthndstr'!AF54)</f>
        <v>#DIV/0!</v>
      </c>
      <c r="AG54" s="40" t="e">
        <f>IF('Multipliers and Adjustments'!$B$56=TRUE,'IEA-ngpProd-mthndstr'!AG54,'EPA-ngpProd-mthndstr'!AG54)</f>
        <v>#DIV/0!</v>
      </c>
      <c r="AH54" s="40" t="e">
        <f>IF('Multipliers and Adjustments'!$B$56=TRUE,'IEA-ngpProd-mthndstr'!AH54,'EPA-ngpProd-mthndstr'!AH54)</f>
        <v>#DIV/0!</v>
      </c>
      <c r="AI54" s="40" t="e">
        <f>IF('Multipliers and Adjustments'!$B$56=TRUE,'IEA-ngpProd-mthndstr'!AI54,'EPA-ngpProd-mthndstr'!AI54)</f>
        <v>#DIV/0!</v>
      </c>
      <c r="AJ54" s="40" t="e">
        <f>IF('Multipliers and Adjustments'!$B$56=TRUE,'IEA-ngpProd-mthndstr'!AJ54,'EPA-ngpProd-mthndstr'!AJ54)</f>
        <v>#DIV/0!</v>
      </c>
      <c r="AK54" s="40" t="e">
        <f>IF('Multipliers and Adjustments'!$B$56=TRUE,'IEA-ngpProd-mthndstr'!AK54,'EPA-ngpProd-mthndstr'!AK54)</f>
        <v>#DIV/0!</v>
      </c>
      <c r="AL54" s="40" t="e">
        <f>IF('Multipliers and Adjustments'!$B$56=TRUE,'IEA-ngpProd-mthndstr'!AL54,'EPA-ngpProd-mthndstr'!AL54)</f>
        <v>#DIV/0!</v>
      </c>
    </row>
    <row r="55" spans="1:38" x14ac:dyDescent="0.25">
      <c r="A55" s="12">
        <f t="shared" si="6"/>
        <v>600</v>
      </c>
      <c r="B55" s="11">
        <f t="shared" si="5"/>
        <v>650</v>
      </c>
      <c r="C55" s="40" t="e">
        <f>IF('Multipliers and Adjustments'!$B$56=TRUE,'IEA-ngpProd-mthndstr'!C55,'EPA-ngpProd-mthndstr'!C55)</f>
        <v>#DIV/0!</v>
      </c>
      <c r="D55" s="40" t="e">
        <f>IF('Multipliers and Adjustments'!$B$56=TRUE,'IEA-ngpProd-mthndstr'!D55,'EPA-ngpProd-mthndstr'!D55)</f>
        <v>#DIV/0!</v>
      </c>
      <c r="E55" s="40" t="e">
        <f>IF('Multipliers and Adjustments'!$B$56=TRUE,'IEA-ngpProd-mthndstr'!E55,'EPA-ngpProd-mthndstr'!E55)</f>
        <v>#DIV/0!</v>
      </c>
      <c r="F55" s="40" t="e">
        <f>IF('Multipliers and Adjustments'!$B$56=TRUE,'IEA-ngpProd-mthndstr'!F55,'EPA-ngpProd-mthndstr'!F55)</f>
        <v>#DIV/0!</v>
      </c>
      <c r="G55" s="40" t="e">
        <f>IF('Multipliers and Adjustments'!$B$56=TRUE,'IEA-ngpProd-mthndstr'!G55,'EPA-ngpProd-mthndstr'!G55)</f>
        <v>#DIV/0!</v>
      </c>
      <c r="H55" s="40">
        <f>IF('Multipliers and Adjustments'!$B$56=TRUE,'IEA-ngpProd-mthndstr'!H55,'EPA-ngpProd-mthndstr'!H55)</f>
        <v>0</v>
      </c>
      <c r="I55" s="40" t="e">
        <f>IF('Multipliers and Adjustments'!$B$56=TRUE,'IEA-ngpProd-mthndstr'!I55,'EPA-ngpProd-mthndstr'!I55)</f>
        <v>#DIV/0!</v>
      </c>
      <c r="J55" s="40" t="e">
        <f>IF('Multipliers and Adjustments'!$B$56=TRUE,'IEA-ngpProd-mthndstr'!J55,'EPA-ngpProd-mthndstr'!J55)</f>
        <v>#DIV/0!</v>
      </c>
      <c r="K55" s="40" t="e">
        <f>IF('Multipliers and Adjustments'!$B$56=TRUE,'IEA-ngpProd-mthndstr'!K55,'EPA-ngpProd-mthndstr'!K55)</f>
        <v>#DIV/0!</v>
      </c>
      <c r="L55" s="40" t="e">
        <f>IF('Multipliers and Adjustments'!$B$56=TRUE,'IEA-ngpProd-mthndstr'!L55,'EPA-ngpProd-mthndstr'!L55)</f>
        <v>#DIV/0!</v>
      </c>
      <c r="M55" s="40" t="e">
        <f>IF('Multipliers and Adjustments'!$B$56=TRUE,'IEA-ngpProd-mthndstr'!M55,'EPA-ngpProd-mthndstr'!M55)</f>
        <v>#DIV/0!</v>
      </c>
      <c r="N55" s="40" t="e">
        <f>IF('Multipliers and Adjustments'!$B$56=TRUE,'IEA-ngpProd-mthndstr'!N55,'EPA-ngpProd-mthndstr'!N55)</f>
        <v>#DIV/0!</v>
      </c>
      <c r="O55" s="40" t="e">
        <f>IF('Multipliers and Adjustments'!$B$56=TRUE,'IEA-ngpProd-mthndstr'!O55,'EPA-ngpProd-mthndstr'!O55)</f>
        <v>#DIV/0!</v>
      </c>
      <c r="P55" s="40" t="e">
        <f>IF('Multipliers and Adjustments'!$B$56=TRUE,'IEA-ngpProd-mthndstr'!P55,'EPA-ngpProd-mthndstr'!P55)</f>
        <v>#DIV/0!</v>
      </c>
      <c r="Q55" s="40" t="e">
        <f>IF('Multipliers and Adjustments'!$B$56=TRUE,'IEA-ngpProd-mthndstr'!Q55,'EPA-ngpProd-mthndstr'!Q55)</f>
        <v>#DIV/0!</v>
      </c>
      <c r="R55" s="40" t="e">
        <f>IF('Multipliers and Adjustments'!$B$56=TRUE,'IEA-ngpProd-mthndstr'!R55,'EPA-ngpProd-mthndstr'!R55)</f>
        <v>#DIV/0!</v>
      </c>
      <c r="S55" s="40" t="e">
        <f>IF('Multipliers and Adjustments'!$B$56=TRUE,'IEA-ngpProd-mthndstr'!S55,'EPA-ngpProd-mthndstr'!S55)</f>
        <v>#DIV/0!</v>
      </c>
      <c r="T55" s="40" t="e">
        <f>IF('Multipliers and Adjustments'!$B$56=TRUE,'IEA-ngpProd-mthndstr'!T55,'EPA-ngpProd-mthndstr'!T55)</f>
        <v>#DIV/0!</v>
      </c>
      <c r="U55" s="40" t="e">
        <f>IF('Multipliers and Adjustments'!$B$56=TRUE,'IEA-ngpProd-mthndstr'!U55,'EPA-ngpProd-mthndstr'!U55)</f>
        <v>#DIV/0!</v>
      </c>
      <c r="V55" s="40" t="e">
        <f>IF('Multipliers and Adjustments'!$B$56=TRUE,'IEA-ngpProd-mthndstr'!V55,'EPA-ngpProd-mthndstr'!V55)</f>
        <v>#DIV/0!</v>
      </c>
      <c r="W55" s="40" t="e">
        <f>IF('Multipliers and Adjustments'!$B$56=TRUE,'IEA-ngpProd-mthndstr'!W55,'EPA-ngpProd-mthndstr'!W55)</f>
        <v>#DIV/0!</v>
      </c>
      <c r="X55" s="40" t="e">
        <f>IF('Multipliers and Adjustments'!$B$56=TRUE,'IEA-ngpProd-mthndstr'!X55,'EPA-ngpProd-mthndstr'!X55)</f>
        <v>#DIV/0!</v>
      </c>
      <c r="Y55" s="40" t="e">
        <f>IF('Multipliers and Adjustments'!$B$56=TRUE,'IEA-ngpProd-mthndstr'!Y55,'EPA-ngpProd-mthndstr'!Y55)</f>
        <v>#DIV/0!</v>
      </c>
      <c r="Z55" s="40" t="e">
        <f>IF('Multipliers and Adjustments'!$B$56=TRUE,'IEA-ngpProd-mthndstr'!Z55,'EPA-ngpProd-mthndstr'!Z55)</f>
        <v>#DIV/0!</v>
      </c>
      <c r="AA55" s="40" t="e">
        <f>IF('Multipliers and Adjustments'!$B$56=TRUE,'IEA-ngpProd-mthndstr'!AA55,'EPA-ngpProd-mthndstr'!AA55)</f>
        <v>#DIV/0!</v>
      </c>
      <c r="AB55" s="40" t="e">
        <f>IF('Multipliers and Adjustments'!$B$56=TRUE,'IEA-ngpProd-mthndstr'!AB55,'EPA-ngpProd-mthndstr'!AB55)</f>
        <v>#DIV/0!</v>
      </c>
      <c r="AC55" s="40" t="e">
        <f>IF('Multipliers and Adjustments'!$B$56=TRUE,'IEA-ngpProd-mthndstr'!AC55,'EPA-ngpProd-mthndstr'!AC55)</f>
        <v>#DIV/0!</v>
      </c>
      <c r="AD55" s="40" t="e">
        <f>IF('Multipliers and Adjustments'!$B$56=TRUE,'IEA-ngpProd-mthndstr'!AD55,'EPA-ngpProd-mthndstr'!AD55)</f>
        <v>#DIV/0!</v>
      </c>
      <c r="AE55" s="40" t="e">
        <f>IF('Multipliers and Adjustments'!$B$56=TRUE,'IEA-ngpProd-mthndstr'!AE55,'EPA-ngpProd-mthndstr'!AE55)</f>
        <v>#DIV/0!</v>
      </c>
      <c r="AF55" s="40" t="e">
        <f>IF('Multipliers and Adjustments'!$B$56=TRUE,'IEA-ngpProd-mthndstr'!AF55,'EPA-ngpProd-mthndstr'!AF55)</f>
        <v>#DIV/0!</v>
      </c>
      <c r="AG55" s="40" t="e">
        <f>IF('Multipliers and Adjustments'!$B$56=TRUE,'IEA-ngpProd-mthndstr'!AG55,'EPA-ngpProd-mthndstr'!AG55)</f>
        <v>#DIV/0!</v>
      </c>
      <c r="AH55" s="40" t="e">
        <f>IF('Multipliers and Adjustments'!$B$56=TRUE,'IEA-ngpProd-mthndstr'!AH55,'EPA-ngpProd-mthndstr'!AH55)</f>
        <v>#DIV/0!</v>
      </c>
      <c r="AI55" s="40" t="e">
        <f>IF('Multipliers and Adjustments'!$B$56=TRUE,'IEA-ngpProd-mthndstr'!AI55,'EPA-ngpProd-mthndstr'!AI55)</f>
        <v>#DIV/0!</v>
      </c>
      <c r="AJ55" s="40" t="e">
        <f>IF('Multipliers and Adjustments'!$B$56=TRUE,'IEA-ngpProd-mthndstr'!AJ55,'EPA-ngpProd-mthndstr'!AJ55)</f>
        <v>#DIV/0!</v>
      </c>
      <c r="AK55" s="40" t="e">
        <f>IF('Multipliers and Adjustments'!$B$56=TRUE,'IEA-ngpProd-mthndstr'!AK55,'EPA-ngpProd-mthndstr'!AK55)</f>
        <v>#DIV/0!</v>
      </c>
      <c r="AL55" s="40" t="e">
        <f>IF('Multipliers and Adjustments'!$B$56=TRUE,'IEA-ngpProd-mthndstr'!AL55,'EPA-ngpProd-mthndstr'!AL55)</f>
        <v>#DIV/0!</v>
      </c>
    </row>
    <row r="56" spans="1:38" x14ac:dyDescent="0.25">
      <c r="A56" s="12">
        <f t="shared" si="6"/>
        <v>650</v>
      </c>
      <c r="B56" s="11">
        <f t="shared" si="5"/>
        <v>700</v>
      </c>
      <c r="C56" s="40" t="e">
        <f>IF('Multipliers and Adjustments'!$B$56=TRUE,'IEA-ngpProd-mthndstr'!C56,'EPA-ngpProd-mthndstr'!C56)</f>
        <v>#DIV/0!</v>
      </c>
      <c r="D56" s="40" t="e">
        <f>IF('Multipliers and Adjustments'!$B$56=TRUE,'IEA-ngpProd-mthndstr'!D56,'EPA-ngpProd-mthndstr'!D56)</f>
        <v>#DIV/0!</v>
      </c>
      <c r="E56" s="40" t="e">
        <f>IF('Multipliers and Adjustments'!$B$56=TRUE,'IEA-ngpProd-mthndstr'!E56,'EPA-ngpProd-mthndstr'!E56)</f>
        <v>#DIV/0!</v>
      </c>
      <c r="F56" s="40" t="e">
        <f>IF('Multipliers and Adjustments'!$B$56=TRUE,'IEA-ngpProd-mthndstr'!F56,'EPA-ngpProd-mthndstr'!F56)</f>
        <v>#DIV/0!</v>
      </c>
      <c r="G56" s="40" t="e">
        <f>IF('Multipliers and Adjustments'!$B$56=TRUE,'IEA-ngpProd-mthndstr'!G56,'EPA-ngpProd-mthndstr'!G56)</f>
        <v>#DIV/0!</v>
      </c>
      <c r="H56" s="40">
        <f>IF('Multipliers and Adjustments'!$B$56=TRUE,'IEA-ngpProd-mthndstr'!H56,'EPA-ngpProd-mthndstr'!H56)</f>
        <v>0</v>
      </c>
      <c r="I56" s="40" t="e">
        <f>IF('Multipliers and Adjustments'!$B$56=TRUE,'IEA-ngpProd-mthndstr'!I56,'EPA-ngpProd-mthndstr'!I56)</f>
        <v>#DIV/0!</v>
      </c>
      <c r="J56" s="40" t="e">
        <f>IF('Multipliers and Adjustments'!$B$56=TRUE,'IEA-ngpProd-mthndstr'!J56,'EPA-ngpProd-mthndstr'!J56)</f>
        <v>#DIV/0!</v>
      </c>
      <c r="K56" s="40" t="e">
        <f>IF('Multipliers and Adjustments'!$B$56=TRUE,'IEA-ngpProd-mthndstr'!K56,'EPA-ngpProd-mthndstr'!K56)</f>
        <v>#DIV/0!</v>
      </c>
      <c r="L56" s="40" t="e">
        <f>IF('Multipliers and Adjustments'!$B$56=TRUE,'IEA-ngpProd-mthndstr'!L56,'EPA-ngpProd-mthndstr'!L56)</f>
        <v>#DIV/0!</v>
      </c>
      <c r="M56" s="40" t="e">
        <f>IF('Multipliers and Adjustments'!$B$56=TRUE,'IEA-ngpProd-mthndstr'!M56,'EPA-ngpProd-mthndstr'!M56)</f>
        <v>#DIV/0!</v>
      </c>
      <c r="N56" s="40" t="e">
        <f>IF('Multipliers and Adjustments'!$B$56=TRUE,'IEA-ngpProd-mthndstr'!N56,'EPA-ngpProd-mthndstr'!N56)</f>
        <v>#DIV/0!</v>
      </c>
      <c r="O56" s="40" t="e">
        <f>IF('Multipliers and Adjustments'!$B$56=TRUE,'IEA-ngpProd-mthndstr'!O56,'EPA-ngpProd-mthndstr'!O56)</f>
        <v>#DIV/0!</v>
      </c>
      <c r="P56" s="40" t="e">
        <f>IF('Multipliers and Adjustments'!$B$56=TRUE,'IEA-ngpProd-mthndstr'!P56,'EPA-ngpProd-mthndstr'!P56)</f>
        <v>#DIV/0!</v>
      </c>
      <c r="Q56" s="40" t="e">
        <f>IF('Multipliers and Adjustments'!$B$56=TRUE,'IEA-ngpProd-mthndstr'!Q56,'EPA-ngpProd-mthndstr'!Q56)</f>
        <v>#DIV/0!</v>
      </c>
      <c r="R56" s="40" t="e">
        <f>IF('Multipliers and Adjustments'!$B$56=TRUE,'IEA-ngpProd-mthndstr'!R56,'EPA-ngpProd-mthndstr'!R56)</f>
        <v>#DIV/0!</v>
      </c>
      <c r="S56" s="40" t="e">
        <f>IF('Multipliers and Adjustments'!$B$56=TRUE,'IEA-ngpProd-mthndstr'!S56,'EPA-ngpProd-mthndstr'!S56)</f>
        <v>#DIV/0!</v>
      </c>
      <c r="T56" s="40" t="e">
        <f>IF('Multipliers and Adjustments'!$B$56=TRUE,'IEA-ngpProd-mthndstr'!T56,'EPA-ngpProd-mthndstr'!T56)</f>
        <v>#DIV/0!</v>
      </c>
      <c r="U56" s="40" t="e">
        <f>IF('Multipliers and Adjustments'!$B$56=TRUE,'IEA-ngpProd-mthndstr'!U56,'EPA-ngpProd-mthndstr'!U56)</f>
        <v>#DIV/0!</v>
      </c>
      <c r="V56" s="40" t="e">
        <f>IF('Multipliers and Adjustments'!$B$56=TRUE,'IEA-ngpProd-mthndstr'!V56,'EPA-ngpProd-mthndstr'!V56)</f>
        <v>#DIV/0!</v>
      </c>
      <c r="W56" s="40" t="e">
        <f>IF('Multipliers and Adjustments'!$B$56=TRUE,'IEA-ngpProd-mthndstr'!W56,'EPA-ngpProd-mthndstr'!W56)</f>
        <v>#DIV/0!</v>
      </c>
      <c r="X56" s="40" t="e">
        <f>IF('Multipliers and Adjustments'!$B$56=TRUE,'IEA-ngpProd-mthndstr'!X56,'EPA-ngpProd-mthndstr'!X56)</f>
        <v>#DIV/0!</v>
      </c>
      <c r="Y56" s="40" t="e">
        <f>IF('Multipliers and Adjustments'!$B$56=TRUE,'IEA-ngpProd-mthndstr'!Y56,'EPA-ngpProd-mthndstr'!Y56)</f>
        <v>#DIV/0!</v>
      </c>
      <c r="Z56" s="40" t="e">
        <f>IF('Multipliers and Adjustments'!$B$56=TRUE,'IEA-ngpProd-mthndstr'!Z56,'EPA-ngpProd-mthndstr'!Z56)</f>
        <v>#DIV/0!</v>
      </c>
      <c r="AA56" s="40" t="e">
        <f>IF('Multipliers and Adjustments'!$B$56=TRUE,'IEA-ngpProd-mthndstr'!AA56,'EPA-ngpProd-mthndstr'!AA56)</f>
        <v>#DIV/0!</v>
      </c>
      <c r="AB56" s="40" t="e">
        <f>IF('Multipliers and Adjustments'!$B$56=TRUE,'IEA-ngpProd-mthndstr'!AB56,'EPA-ngpProd-mthndstr'!AB56)</f>
        <v>#DIV/0!</v>
      </c>
      <c r="AC56" s="40" t="e">
        <f>IF('Multipliers and Adjustments'!$B$56=TRUE,'IEA-ngpProd-mthndstr'!AC56,'EPA-ngpProd-mthndstr'!AC56)</f>
        <v>#DIV/0!</v>
      </c>
      <c r="AD56" s="40" t="e">
        <f>IF('Multipliers and Adjustments'!$B$56=TRUE,'IEA-ngpProd-mthndstr'!AD56,'EPA-ngpProd-mthndstr'!AD56)</f>
        <v>#DIV/0!</v>
      </c>
      <c r="AE56" s="40" t="e">
        <f>IF('Multipliers and Adjustments'!$B$56=TRUE,'IEA-ngpProd-mthndstr'!AE56,'EPA-ngpProd-mthndstr'!AE56)</f>
        <v>#DIV/0!</v>
      </c>
      <c r="AF56" s="40" t="e">
        <f>IF('Multipliers and Adjustments'!$B$56=TRUE,'IEA-ngpProd-mthndstr'!AF56,'EPA-ngpProd-mthndstr'!AF56)</f>
        <v>#DIV/0!</v>
      </c>
      <c r="AG56" s="40" t="e">
        <f>IF('Multipliers and Adjustments'!$B$56=TRUE,'IEA-ngpProd-mthndstr'!AG56,'EPA-ngpProd-mthndstr'!AG56)</f>
        <v>#DIV/0!</v>
      </c>
      <c r="AH56" s="40" t="e">
        <f>IF('Multipliers and Adjustments'!$B$56=TRUE,'IEA-ngpProd-mthndstr'!AH56,'EPA-ngpProd-mthndstr'!AH56)</f>
        <v>#DIV/0!</v>
      </c>
      <c r="AI56" s="40" t="e">
        <f>IF('Multipliers and Adjustments'!$B$56=TRUE,'IEA-ngpProd-mthndstr'!AI56,'EPA-ngpProd-mthndstr'!AI56)</f>
        <v>#DIV/0!</v>
      </c>
      <c r="AJ56" s="40" t="e">
        <f>IF('Multipliers and Adjustments'!$B$56=TRUE,'IEA-ngpProd-mthndstr'!AJ56,'EPA-ngpProd-mthndstr'!AJ56)</f>
        <v>#DIV/0!</v>
      </c>
      <c r="AK56" s="40" t="e">
        <f>IF('Multipliers and Adjustments'!$B$56=TRUE,'IEA-ngpProd-mthndstr'!AK56,'EPA-ngpProd-mthndstr'!AK56)</f>
        <v>#DIV/0!</v>
      </c>
      <c r="AL56" s="40" t="e">
        <f>IF('Multipliers and Adjustments'!$B$56=TRUE,'IEA-ngpProd-mthndstr'!AL56,'EPA-ngpProd-mthndstr'!AL56)</f>
        <v>#DIV/0!</v>
      </c>
    </row>
    <row r="57" spans="1:38" x14ac:dyDescent="0.25">
      <c r="A57" s="12">
        <f t="shared" si="6"/>
        <v>700</v>
      </c>
      <c r="B57" s="11">
        <f t="shared" si="5"/>
        <v>750</v>
      </c>
      <c r="C57" s="40" t="e">
        <f>IF('Multipliers and Adjustments'!$B$56=TRUE,'IEA-ngpProd-mthndstr'!C57,'EPA-ngpProd-mthndstr'!C57)</f>
        <v>#DIV/0!</v>
      </c>
      <c r="D57" s="40" t="e">
        <f>IF('Multipliers and Adjustments'!$B$56=TRUE,'IEA-ngpProd-mthndstr'!D57,'EPA-ngpProd-mthndstr'!D57)</f>
        <v>#DIV/0!</v>
      </c>
      <c r="E57" s="40" t="e">
        <f>IF('Multipliers and Adjustments'!$B$56=TRUE,'IEA-ngpProd-mthndstr'!E57,'EPA-ngpProd-mthndstr'!E57)</f>
        <v>#DIV/0!</v>
      </c>
      <c r="F57" s="40" t="e">
        <f>IF('Multipliers and Adjustments'!$B$56=TRUE,'IEA-ngpProd-mthndstr'!F57,'EPA-ngpProd-mthndstr'!F57)</f>
        <v>#DIV/0!</v>
      </c>
      <c r="G57" s="40" t="e">
        <f>IF('Multipliers and Adjustments'!$B$56=TRUE,'IEA-ngpProd-mthndstr'!G57,'EPA-ngpProd-mthndstr'!G57)</f>
        <v>#DIV/0!</v>
      </c>
      <c r="H57" s="40">
        <f>IF('Multipliers and Adjustments'!$B$56=TRUE,'IEA-ngpProd-mthndstr'!H57,'EPA-ngpProd-mthndstr'!H57)</f>
        <v>0</v>
      </c>
      <c r="I57" s="40" t="e">
        <f>IF('Multipliers and Adjustments'!$B$56=TRUE,'IEA-ngpProd-mthndstr'!I57,'EPA-ngpProd-mthndstr'!I57)</f>
        <v>#DIV/0!</v>
      </c>
      <c r="J57" s="40" t="e">
        <f>IF('Multipliers and Adjustments'!$B$56=TRUE,'IEA-ngpProd-mthndstr'!J57,'EPA-ngpProd-mthndstr'!J57)</f>
        <v>#DIV/0!</v>
      </c>
      <c r="K57" s="40" t="e">
        <f>IF('Multipliers and Adjustments'!$B$56=TRUE,'IEA-ngpProd-mthndstr'!K57,'EPA-ngpProd-mthndstr'!K57)</f>
        <v>#DIV/0!</v>
      </c>
      <c r="L57" s="40" t="e">
        <f>IF('Multipliers and Adjustments'!$B$56=TRUE,'IEA-ngpProd-mthndstr'!L57,'EPA-ngpProd-mthndstr'!L57)</f>
        <v>#DIV/0!</v>
      </c>
      <c r="M57" s="40" t="e">
        <f>IF('Multipliers and Adjustments'!$B$56=TRUE,'IEA-ngpProd-mthndstr'!M57,'EPA-ngpProd-mthndstr'!M57)</f>
        <v>#DIV/0!</v>
      </c>
      <c r="N57" s="40" t="e">
        <f>IF('Multipliers and Adjustments'!$B$56=TRUE,'IEA-ngpProd-mthndstr'!N57,'EPA-ngpProd-mthndstr'!N57)</f>
        <v>#DIV/0!</v>
      </c>
      <c r="O57" s="40" t="e">
        <f>IF('Multipliers and Adjustments'!$B$56=TRUE,'IEA-ngpProd-mthndstr'!O57,'EPA-ngpProd-mthndstr'!O57)</f>
        <v>#DIV/0!</v>
      </c>
      <c r="P57" s="40" t="e">
        <f>IF('Multipliers and Adjustments'!$B$56=TRUE,'IEA-ngpProd-mthndstr'!P57,'EPA-ngpProd-mthndstr'!P57)</f>
        <v>#DIV/0!</v>
      </c>
      <c r="Q57" s="40" t="e">
        <f>IF('Multipliers and Adjustments'!$B$56=TRUE,'IEA-ngpProd-mthndstr'!Q57,'EPA-ngpProd-mthndstr'!Q57)</f>
        <v>#DIV/0!</v>
      </c>
      <c r="R57" s="40" t="e">
        <f>IF('Multipliers and Adjustments'!$B$56=TRUE,'IEA-ngpProd-mthndstr'!R57,'EPA-ngpProd-mthndstr'!R57)</f>
        <v>#DIV/0!</v>
      </c>
      <c r="S57" s="40" t="e">
        <f>IF('Multipliers and Adjustments'!$B$56=TRUE,'IEA-ngpProd-mthndstr'!S57,'EPA-ngpProd-mthndstr'!S57)</f>
        <v>#DIV/0!</v>
      </c>
      <c r="T57" s="40" t="e">
        <f>IF('Multipliers and Adjustments'!$B$56=TRUE,'IEA-ngpProd-mthndstr'!T57,'EPA-ngpProd-mthndstr'!T57)</f>
        <v>#DIV/0!</v>
      </c>
      <c r="U57" s="40" t="e">
        <f>IF('Multipliers and Adjustments'!$B$56=TRUE,'IEA-ngpProd-mthndstr'!U57,'EPA-ngpProd-mthndstr'!U57)</f>
        <v>#DIV/0!</v>
      </c>
      <c r="V57" s="40" t="e">
        <f>IF('Multipliers and Adjustments'!$B$56=TRUE,'IEA-ngpProd-mthndstr'!V57,'EPA-ngpProd-mthndstr'!V57)</f>
        <v>#DIV/0!</v>
      </c>
      <c r="W57" s="40" t="e">
        <f>IF('Multipliers and Adjustments'!$B$56=TRUE,'IEA-ngpProd-mthndstr'!W57,'EPA-ngpProd-mthndstr'!W57)</f>
        <v>#DIV/0!</v>
      </c>
      <c r="X57" s="40" t="e">
        <f>IF('Multipliers and Adjustments'!$B$56=TRUE,'IEA-ngpProd-mthndstr'!X57,'EPA-ngpProd-mthndstr'!X57)</f>
        <v>#DIV/0!</v>
      </c>
      <c r="Y57" s="40" t="e">
        <f>IF('Multipliers and Adjustments'!$B$56=TRUE,'IEA-ngpProd-mthndstr'!Y57,'EPA-ngpProd-mthndstr'!Y57)</f>
        <v>#DIV/0!</v>
      </c>
      <c r="Z57" s="40" t="e">
        <f>IF('Multipliers and Adjustments'!$B$56=TRUE,'IEA-ngpProd-mthndstr'!Z57,'EPA-ngpProd-mthndstr'!Z57)</f>
        <v>#DIV/0!</v>
      </c>
      <c r="AA57" s="40" t="e">
        <f>IF('Multipliers and Adjustments'!$B$56=TRUE,'IEA-ngpProd-mthndstr'!AA57,'EPA-ngpProd-mthndstr'!AA57)</f>
        <v>#DIV/0!</v>
      </c>
      <c r="AB57" s="40" t="e">
        <f>IF('Multipliers and Adjustments'!$B$56=TRUE,'IEA-ngpProd-mthndstr'!AB57,'EPA-ngpProd-mthndstr'!AB57)</f>
        <v>#DIV/0!</v>
      </c>
      <c r="AC57" s="40" t="e">
        <f>IF('Multipliers and Adjustments'!$B$56=TRUE,'IEA-ngpProd-mthndstr'!AC57,'EPA-ngpProd-mthndstr'!AC57)</f>
        <v>#DIV/0!</v>
      </c>
      <c r="AD57" s="40" t="e">
        <f>IF('Multipliers and Adjustments'!$B$56=TRUE,'IEA-ngpProd-mthndstr'!AD57,'EPA-ngpProd-mthndstr'!AD57)</f>
        <v>#DIV/0!</v>
      </c>
      <c r="AE57" s="40" t="e">
        <f>IF('Multipliers and Adjustments'!$B$56=TRUE,'IEA-ngpProd-mthndstr'!AE57,'EPA-ngpProd-mthndstr'!AE57)</f>
        <v>#DIV/0!</v>
      </c>
      <c r="AF57" s="40" t="e">
        <f>IF('Multipliers and Adjustments'!$B$56=TRUE,'IEA-ngpProd-mthndstr'!AF57,'EPA-ngpProd-mthndstr'!AF57)</f>
        <v>#DIV/0!</v>
      </c>
      <c r="AG57" s="40" t="e">
        <f>IF('Multipliers and Adjustments'!$B$56=TRUE,'IEA-ngpProd-mthndstr'!AG57,'EPA-ngpProd-mthndstr'!AG57)</f>
        <v>#DIV/0!</v>
      </c>
      <c r="AH57" s="40" t="e">
        <f>IF('Multipliers and Adjustments'!$B$56=TRUE,'IEA-ngpProd-mthndstr'!AH57,'EPA-ngpProd-mthndstr'!AH57)</f>
        <v>#DIV/0!</v>
      </c>
      <c r="AI57" s="40" t="e">
        <f>IF('Multipliers and Adjustments'!$B$56=TRUE,'IEA-ngpProd-mthndstr'!AI57,'EPA-ngpProd-mthndstr'!AI57)</f>
        <v>#DIV/0!</v>
      </c>
      <c r="AJ57" s="40" t="e">
        <f>IF('Multipliers and Adjustments'!$B$56=TRUE,'IEA-ngpProd-mthndstr'!AJ57,'EPA-ngpProd-mthndstr'!AJ57)</f>
        <v>#DIV/0!</v>
      </c>
      <c r="AK57" s="40" t="e">
        <f>IF('Multipliers and Adjustments'!$B$56=TRUE,'IEA-ngpProd-mthndstr'!AK57,'EPA-ngpProd-mthndstr'!AK57)</f>
        <v>#DIV/0!</v>
      </c>
      <c r="AL57" s="40" t="e">
        <f>IF('Multipliers and Adjustments'!$B$56=TRUE,'IEA-ngpProd-mthndstr'!AL57,'EPA-ngpProd-mthndstr'!AL57)</f>
        <v>#DIV/0!</v>
      </c>
    </row>
    <row r="58" spans="1:38" x14ac:dyDescent="0.25">
      <c r="A58" s="12">
        <f t="shared" si="6"/>
        <v>750</v>
      </c>
      <c r="B58" s="11">
        <f t="shared" si="5"/>
        <v>800</v>
      </c>
      <c r="C58" s="40" t="e">
        <f>IF('Multipliers and Adjustments'!$B$56=TRUE,'IEA-ngpProd-mthndstr'!C58,'EPA-ngpProd-mthndstr'!C58)</f>
        <v>#DIV/0!</v>
      </c>
      <c r="D58" s="40" t="e">
        <f>IF('Multipliers and Adjustments'!$B$56=TRUE,'IEA-ngpProd-mthndstr'!D58,'EPA-ngpProd-mthndstr'!D58)</f>
        <v>#DIV/0!</v>
      </c>
      <c r="E58" s="40" t="e">
        <f>IF('Multipliers and Adjustments'!$B$56=TRUE,'IEA-ngpProd-mthndstr'!E58,'EPA-ngpProd-mthndstr'!E58)</f>
        <v>#DIV/0!</v>
      </c>
      <c r="F58" s="40" t="e">
        <f>IF('Multipliers and Adjustments'!$B$56=TRUE,'IEA-ngpProd-mthndstr'!F58,'EPA-ngpProd-mthndstr'!F58)</f>
        <v>#DIV/0!</v>
      </c>
      <c r="G58" s="40" t="e">
        <f>IF('Multipliers and Adjustments'!$B$56=TRUE,'IEA-ngpProd-mthndstr'!G58,'EPA-ngpProd-mthndstr'!G58)</f>
        <v>#DIV/0!</v>
      </c>
      <c r="H58" s="40">
        <f>IF('Multipliers and Adjustments'!$B$56=TRUE,'IEA-ngpProd-mthndstr'!H58,'EPA-ngpProd-mthndstr'!H58)</f>
        <v>0</v>
      </c>
      <c r="I58" s="40" t="e">
        <f>IF('Multipliers and Adjustments'!$B$56=TRUE,'IEA-ngpProd-mthndstr'!I58,'EPA-ngpProd-mthndstr'!I58)</f>
        <v>#DIV/0!</v>
      </c>
      <c r="J58" s="40" t="e">
        <f>IF('Multipliers and Adjustments'!$B$56=TRUE,'IEA-ngpProd-mthndstr'!J58,'EPA-ngpProd-mthndstr'!J58)</f>
        <v>#DIV/0!</v>
      </c>
      <c r="K58" s="40" t="e">
        <f>IF('Multipliers and Adjustments'!$B$56=TRUE,'IEA-ngpProd-mthndstr'!K58,'EPA-ngpProd-mthndstr'!K58)</f>
        <v>#DIV/0!</v>
      </c>
      <c r="L58" s="40" t="e">
        <f>IF('Multipliers and Adjustments'!$B$56=TRUE,'IEA-ngpProd-mthndstr'!L58,'EPA-ngpProd-mthndstr'!L58)</f>
        <v>#DIV/0!</v>
      </c>
      <c r="M58" s="40" t="e">
        <f>IF('Multipliers and Adjustments'!$B$56=TRUE,'IEA-ngpProd-mthndstr'!M58,'EPA-ngpProd-mthndstr'!M58)</f>
        <v>#DIV/0!</v>
      </c>
      <c r="N58" s="40" t="e">
        <f>IF('Multipliers and Adjustments'!$B$56=TRUE,'IEA-ngpProd-mthndstr'!N58,'EPA-ngpProd-mthndstr'!N58)</f>
        <v>#DIV/0!</v>
      </c>
      <c r="O58" s="40" t="e">
        <f>IF('Multipliers and Adjustments'!$B$56=TRUE,'IEA-ngpProd-mthndstr'!O58,'EPA-ngpProd-mthndstr'!O58)</f>
        <v>#DIV/0!</v>
      </c>
      <c r="P58" s="40" t="e">
        <f>IF('Multipliers and Adjustments'!$B$56=TRUE,'IEA-ngpProd-mthndstr'!P58,'EPA-ngpProd-mthndstr'!P58)</f>
        <v>#DIV/0!</v>
      </c>
      <c r="Q58" s="40" t="e">
        <f>IF('Multipliers and Adjustments'!$B$56=TRUE,'IEA-ngpProd-mthndstr'!Q58,'EPA-ngpProd-mthndstr'!Q58)</f>
        <v>#DIV/0!</v>
      </c>
      <c r="R58" s="40" t="e">
        <f>IF('Multipliers and Adjustments'!$B$56=TRUE,'IEA-ngpProd-mthndstr'!R58,'EPA-ngpProd-mthndstr'!R58)</f>
        <v>#DIV/0!</v>
      </c>
      <c r="S58" s="40" t="e">
        <f>IF('Multipliers and Adjustments'!$B$56=TRUE,'IEA-ngpProd-mthndstr'!S58,'EPA-ngpProd-mthndstr'!S58)</f>
        <v>#DIV/0!</v>
      </c>
      <c r="T58" s="40" t="e">
        <f>IF('Multipliers and Adjustments'!$B$56=TRUE,'IEA-ngpProd-mthndstr'!T58,'EPA-ngpProd-mthndstr'!T58)</f>
        <v>#DIV/0!</v>
      </c>
      <c r="U58" s="40" t="e">
        <f>IF('Multipliers and Adjustments'!$B$56=TRUE,'IEA-ngpProd-mthndstr'!U58,'EPA-ngpProd-mthndstr'!U58)</f>
        <v>#DIV/0!</v>
      </c>
      <c r="V58" s="40" t="e">
        <f>IF('Multipliers and Adjustments'!$B$56=TRUE,'IEA-ngpProd-mthndstr'!V58,'EPA-ngpProd-mthndstr'!V58)</f>
        <v>#DIV/0!</v>
      </c>
      <c r="W58" s="40" t="e">
        <f>IF('Multipliers and Adjustments'!$B$56=TRUE,'IEA-ngpProd-mthndstr'!W58,'EPA-ngpProd-mthndstr'!W58)</f>
        <v>#DIV/0!</v>
      </c>
      <c r="X58" s="40" t="e">
        <f>IF('Multipliers and Adjustments'!$B$56=TRUE,'IEA-ngpProd-mthndstr'!X58,'EPA-ngpProd-mthndstr'!X58)</f>
        <v>#DIV/0!</v>
      </c>
      <c r="Y58" s="40" t="e">
        <f>IF('Multipliers and Adjustments'!$B$56=TRUE,'IEA-ngpProd-mthndstr'!Y58,'EPA-ngpProd-mthndstr'!Y58)</f>
        <v>#DIV/0!</v>
      </c>
      <c r="Z58" s="40" t="e">
        <f>IF('Multipliers and Adjustments'!$B$56=TRUE,'IEA-ngpProd-mthndstr'!Z58,'EPA-ngpProd-mthndstr'!Z58)</f>
        <v>#DIV/0!</v>
      </c>
      <c r="AA58" s="40" t="e">
        <f>IF('Multipliers and Adjustments'!$B$56=TRUE,'IEA-ngpProd-mthndstr'!AA58,'EPA-ngpProd-mthndstr'!AA58)</f>
        <v>#DIV/0!</v>
      </c>
      <c r="AB58" s="40" t="e">
        <f>IF('Multipliers and Adjustments'!$B$56=TRUE,'IEA-ngpProd-mthndstr'!AB58,'EPA-ngpProd-mthndstr'!AB58)</f>
        <v>#DIV/0!</v>
      </c>
      <c r="AC58" s="40" t="e">
        <f>IF('Multipliers and Adjustments'!$B$56=TRUE,'IEA-ngpProd-mthndstr'!AC58,'EPA-ngpProd-mthndstr'!AC58)</f>
        <v>#DIV/0!</v>
      </c>
      <c r="AD58" s="40" t="e">
        <f>IF('Multipliers and Adjustments'!$B$56=TRUE,'IEA-ngpProd-mthndstr'!AD58,'EPA-ngpProd-mthndstr'!AD58)</f>
        <v>#DIV/0!</v>
      </c>
      <c r="AE58" s="40" t="e">
        <f>IF('Multipliers and Adjustments'!$B$56=TRUE,'IEA-ngpProd-mthndstr'!AE58,'EPA-ngpProd-mthndstr'!AE58)</f>
        <v>#DIV/0!</v>
      </c>
      <c r="AF58" s="40" t="e">
        <f>IF('Multipliers and Adjustments'!$B$56=TRUE,'IEA-ngpProd-mthndstr'!AF58,'EPA-ngpProd-mthndstr'!AF58)</f>
        <v>#DIV/0!</v>
      </c>
      <c r="AG58" s="40" t="e">
        <f>IF('Multipliers and Adjustments'!$B$56=TRUE,'IEA-ngpProd-mthndstr'!AG58,'EPA-ngpProd-mthndstr'!AG58)</f>
        <v>#DIV/0!</v>
      </c>
      <c r="AH58" s="40" t="e">
        <f>IF('Multipliers and Adjustments'!$B$56=TRUE,'IEA-ngpProd-mthndstr'!AH58,'EPA-ngpProd-mthndstr'!AH58)</f>
        <v>#DIV/0!</v>
      </c>
      <c r="AI58" s="40" t="e">
        <f>IF('Multipliers and Adjustments'!$B$56=TRUE,'IEA-ngpProd-mthndstr'!AI58,'EPA-ngpProd-mthndstr'!AI58)</f>
        <v>#DIV/0!</v>
      </c>
      <c r="AJ58" s="40" t="e">
        <f>IF('Multipliers and Adjustments'!$B$56=TRUE,'IEA-ngpProd-mthndstr'!AJ58,'EPA-ngpProd-mthndstr'!AJ58)</f>
        <v>#DIV/0!</v>
      </c>
      <c r="AK58" s="40" t="e">
        <f>IF('Multipliers and Adjustments'!$B$56=TRUE,'IEA-ngpProd-mthndstr'!AK58,'EPA-ngpProd-mthndstr'!AK58)</f>
        <v>#DIV/0!</v>
      </c>
      <c r="AL58" s="40" t="e">
        <f>IF('Multipliers and Adjustments'!$B$56=TRUE,'IEA-ngpProd-mthndstr'!AL58,'EPA-ngpProd-mthndstr'!AL58)</f>
        <v>#DIV/0!</v>
      </c>
    </row>
    <row r="59" spans="1:38" x14ac:dyDescent="0.25">
      <c r="A59" s="12">
        <f t="shared" si="6"/>
        <v>800</v>
      </c>
      <c r="B59" s="11">
        <f t="shared" si="5"/>
        <v>850</v>
      </c>
      <c r="C59" s="40" t="e">
        <f>IF('Multipliers and Adjustments'!$B$56=TRUE,'IEA-ngpProd-mthndstr'!C59,'EPA-ngpProd-mthndstr'!C59)</f>
        <v>#DIV/0!</v>
      </c>
      <c r="D59" s="40" t="e">
        <f>IF('Multipliers and Adjustments'!$B$56=TRUE,'IEA-ngpProd-mthndstr'!D59,'EPA-ngpProd-mthndstr'!D59)</f>
        <v>#DIV/0!</v>
      </c>
      <c r="E59" s="40" t="e">
        <f>IF('Multipliers and Adjustments'!$B$56=TRUE,'IEA-ngpProd-mthndstr'!E59,'EPA-ngpProd-mthndstr'!E59)</f>
        <v>#DIV/0!</v>
      </c>
      <c r="F59" s="40" t="e">
        <f>IF('Multipliers and Adjustments'!$B$56=TRUE,'IEA-ngpProd-mthndstr'!F59,'EPA-ngpProd-mthndstr'!F59)</f>
        <v>#DIV/0!</v>
      </c>
      <c r="G59" s="40" t="e">
        <f>IF('Multipliers and Adjustments'!$B$56=TRUE,'IEA-ngpProd-mthndstr'!G59,'EPA-ngpProd-mthndstr'!G59)</f>
        <v>#DIV/0!</v>
      </c>
      <c r="H59" s="40">
        <f>IF('Multipliers and Adjustments'!$B$56=TRUE,'IEA-ngpProd-mthndstr'!H59,'EPA-ngpProd-mthndstr'!H59)</f>
        <v>0</v>
      </c>
      <c r="I59" s="40" t="e">
        <f>IF('Multipliers and Adjustments'!$B$56=TRUE,'IEA-ngpProd-mthndstr'!I59,'EPA-ngpProd-mthndstr'!I59)</f>
        <v>#DIV/0!</v>
      </c>
      <c r="J59" s="40" t="e">
        <f>IF('Multipliers and Adjustments'!$B$56=TRUE,'IEA-ngpProd-mthndstr'!J59,'EPA-ngpProd-mthndstr'!J59)</f>
        <v>#DIV/0!</v>
      </c>
      <c r="K59" s="40" t="e">
        <f>IF('Multipliers and Adjustments'!$B$56=TRUE,'IEA-ngpProd-mthndstr'!K59,'EPA-ngpProd-mthndstr'!K59)</f>
        <v>#DIV/0!</v>
      </c>
      <c r="L59" s="40" t="e">
        <f>IF('Multipliers and Adjustments'!$B$56=TRUE,'IEA-ngpProd-mthndstr'!L59,'EPA-ngpProd-mthndstr'!L59)</f>
        <v>#DIV/0!</v>
      </c>
      <c r="M59" s="40" t="e">
        <f>IF('Multipliers and Adjustments'!$B$56=TRUE,'IEA-ngpProd-mthndstr'!M59,'EPA-ngpProd-mthndstr'!M59)</f>
        <v>#DIV/0!</v>
      </c>
      <c r="N59" s="40" t="e">
        <f>IF('Multipliers and Adjustments'!$B$56=TRUE,'IEA-ngpProd-mthndstr'!N59,'EPA-ngpProd-mthndstr'!N59)</f>
        <v>#DIV/0!</v>
      </c>
      <c r="O59" s="40" t="e">
        <f>IF('Multipliers and Adjustments'!$B$56=TRUE,'IEA-ngpProd-mthndstr'!O59,'EPA-ngpProd-mthndstr'!O59)</f>
        <v>#DIV/0!</v>
      </c>
      <c r="P59" s="40" t="e">
        <f>IF('Multipliers and Adjustments'!$B$56=TRUE,'IEA-ngpProd-mthndstr'!P59,'EPA-ngpProd-mthndstr'!P59)</f>
        <v>#DIV/0!</v>
      </c>
      <c r="Q59" s="40" t="e">
        <f>IF('Multipliers and Adjustments'!$B$56=TRUE,'IEA-ngpProd-mthndstr'!Q59,'EPA-ngpProd-mthndstr'!Q59)</f>
        <v>#DIV/0!</v>
      </c>
      <c r="R59" s="40" t="e">
        <f>IF('Multipliers and Adjustments'!$B$56=TRUE,'IEA-ngpProd-mthndstr'!R59,'EPA-ngpProd-mthndstr'!R59)</f>
        <v>#DIV/0!</v>
      </c>
      <c r="S59" s="40" t="e">
        <f>IF('Multipliers and Adjustments'!$B$56=TRUE,'IEA-ngpProd-mthndstr'!S59,'EPA-ngpProd-mthndstr'!S59)</f>
        <v>#DIV/0!</v>
      </c>
      <c r="T59" s="40" t="e">
        <f>IF('Multipliers and Adjustments'!$B$56=TRUE,'IEA-ngpProd-mthndstr'!T59,'EPA-ngpProd-mthndstr'!T59)</f>
        <v>#DIV/0!</v>
      </c>
      <c r="U59" s="40" t="e">
        <f>IF('Multipliers and Adjustments'!$B$56=TRUE,'IEA-ngpProd-mthndstr'!U59,'EPA-ngpProd-mthndstr'!U59)</f>
        <v>#DIV/0!</v>
      </c>
      <c r="V59" s="40" t="e">
        <f>IF('Multipliers and Adjustments'!$B$56=TRUE,'IEA-ngpProd-mthndstr'!V59,'EPA-ngpProd-mthndstr'!V59)</f>
        <v>#DIV/0!</v>
      </c>
      <c r="W59" s="40" t="e">
        <f>IF('Multipliers and Adjustments'!$B$56=TRUE,'IEA-ngpProd-mthndstr'!W59,'EPA-ngpProd-mthndstr'!W59)</f>
        <v>#DIV/0!</v>
      </c>
      <c r="X59" s="40" t="e">
        <f>IF('Multipliers and Adjustments'!$B$56=TRUE,'IEA-ngpProd-mthndstr'!X59,'EPA-ngpProd-mthndstr'!X59)</f>
        <v>#DIV/0!</v>
      </c>
      <c r="Y59" s="40" t="e">
        <f>IF('Multipliers and Adjustments'!$B$56=TRUE,'IEA-ngpProd-mthndstr'!Y59,'EPA-ngpProd-mthndstr'!Y59)</f>
        <v>#DIV/0!</v>
      </c>
      <c r="Z59" s="40" t="e">
        <f>IF('Multipliers and Adjustments'!$B$56=TRUE,'IEA-ngpProd-mthndstr'!Z59,'EPA-ngpProd-mthndstr'!Z59)</f>
        <v>#DIV/0!</v>
      </c>
      <c r="AA59" s="40" t="e">
        <f>IF('Multipliers and Adjustments'!$B$56=TRUE,'IEA-ngpProd-mthndstr'!AA59,'EPA-ngpProd-mthndstr'!AA59)</f>
        <v>#DIV/0!</v>
      </c>
      <c r="AB59" s="40" t="e">
        <f>IF('Multipliers and Adjustments'!$B$56=TRUE,'IEA-ngpProd-mthndstr'!AB59,'EPA-ngpProd-mthndstr'!AB59)</f>
        <v>#DIV/0!</v>
      </c>
      <c r="AC59" s="40" t="e">
        <f>IF('Multipliers and Adjustments'!$B$56=TRUE,'IEA-ngpProd-mthndstr'!AC59,'EPA-ngpProd-mthndstr'!AC59)</f>
        <v>#DIV/0!</v>
      </c>
      <c r="AD59" s="40" t="e">
        <f>IF('Multipliers and Adjustments'!$B$56=TRUE,'IEA-ngpProd-mthndstr'!AD59,'EPA-ngpProd-mthndstr'!AD59)</f>
        <v>#DIV/0!</v>
      </c>
      <c r="AE59" s="40" t="e">
        <f>IF('Multipliers and Adjustments'!$B$56=TRUE,'IEA-ngpProd-mthndstr'!AE59,'EPA-ngpProd-mthndstr'!AE59)</f>
        <v>#DIV/0!</v>
      </c>
      <c r="AF59" s="40" t="e">
        <f>IF('Multipliers and Adjustments'!$B$56=TRUE,'IEA-ngpProd-mthndstr'!AF59,'EPA-ngpProd-mthndstr'!AF59)</f>
        <v>#DIV/0!</v>
      </c>
      <c r="AG59" s="40" t="e">
        <f>IF('Multipliers and Adjustments'!$B$56=TRUE,'IEA-ngpProd-mthndstr'!AG59,'EPA-ngpProd-mthndstr'!AG59)</f>
        <v>#DIV/0!</v>
      </c>
      <c r="AH59" s="40" t="e">
        <f>IF('Multipliers and Adjustments'!$B$56=TRUE,'IEA-ngpProd-mthndstr'!AH59,'EPA-ngpProd-mthndstr'!AH59)</f>
        <v>#DIV/0!</v>
      </c>
      <c r="AI59" s="40" t="e">
        <f>IF('Multipliers and Adjustments'!$B$56=TRUE,'IEA-ngpProd-mthndstr'!AI59,'EPA-ngpProd-mthndstr'!AI59)</f>
        <v>#DIV/0!</v>
      </c>
      <c r="AJ59" s="40" t="e">
        <f>IF('Multipliers and Adjustments'!$B$56=TRUE,'IEA-ngpProd-mthndstr'!AJ59,'EPA-ngpProd-mthndstr'!AJ59)</f>
        <v>#DIV/0!</v>
      </c>
      <c r="AK59" s="40" t="e">
        <f>IF('Multipliers and Adjustments'!$B$56=TRUE,'IEA-ngpProd-mthndstr'!AK59,'EPA-ngpProd-mthndstr'!AK59)</f>
        <v>#DIV/0!</v>
      </c>
      <c r="AL59" s="40" t="e">
        <f>IF('Multipliers and Adjustments'!$B$56=TRUE,'IEA-ngpProd-mthndstr'!AL59,'EPA-ngpProd-mthndstr'!AL59)</f>
        <v>#DIV/0!</v>
      </c>
    </row>
    <row r="60" spans="1:38" x14ac:dyDescent="0.25">
      <c r="A60" s="12">
        <f t="shared" si="6"/>
        <v>850</v>
      </c>
      <c r="B60" s="11">
        <f t="shared" si="5"/>
        <v>900</v>
      </c>
      <c r="C60" s="40" t="e">
        <f>IF('Multipliers and Adjustments'!$B$56=TRUE,'IEA-ngpProd-mthndstr'!C60,'EPA-ngpProd-mthndstr'!C60)</f>
        <v>#DIV/0!</v>
      </c>
      <c r="D60" s="40" t="e">
        <f>IF('Multipliers and Adjustments'!$B$56=TRUE,'IEA-ngpProd-mthndstr'!D60,'EPA-ngpProd-mthndstr'!D60)</f>
        <v>#DIV/0!</v>
      </c>
      <c r="E60" s="40" t="e">
        <f>IF('Multipliers and Adjustments'!$B$56=TRUE,'IEA-ngpProd-mthndstr'!E60,'EPA-ngpProd-mthndstr'!E60)</f>
        <v>#DIV/0!</v>
      </c>
      <c r="F60" s="40" t="e">
        <f>IF('Multipliers and Adjustments'!$B$56=TRUE,'IEA-ngpProd-mthndstr'!F60,'EPA-ngpProd-mthndstr'!F60)</f>
        <v>#DIV/0!</v>
      </c>
      <c r="G60" s="40" t="e">
        <f>IF('Multipliers and Adjustments'!$B$56=TRUE,'IEA-ngpProd-mthndstr'!G60,'EPA-ngpProd-mthndstr'!G60)</f>
        <v>#DIV/0!</v>
      </c>
      <c r="H60" s="40">
        <f>IF('Multipliers and Adjustments'!$B$56=TRUE,'IEA-ngpProd-mthndstr'!H60,'EPA-ngpProd-mthndstr'!H60)</f>
        <v>0</v>
      </c>
      <c r="I60" s="40" t="e">
        <f>IF('Multipliers and Adjustments'!$B$56=TRUE,'IEA-ngpProd-mthndstr'!I60,'EPA-ngpProd-mthndstr'!I60)</f>
        <v>#DIV/0!</v>
      </c>
      <c r="J60" s="40" t="e">
        <f>IF('Multipliers and Adjustments'!$B$56=TRUE,'IEA-ngpProd-mthndstr'!J60,'EPA-ngpProd-mthndstr'!J60)</f>
        <v>#DIV/0!</v>
      </c>
      <c r="K60" s="40" t="e">
        <f>IF('Multipliers and Adjustments'!$B$56=TRUE,'IEA-ngpProd-mthndstr'!K60,'EPA-ngpProd-mthndstr'!K60)</f>
        <v>#DIV/0!</v>
      </c>
      <c r="L60" s="40" t="e">
        <f>IF('Multipliers and Adjustments'!$B$56=TRUE,'IEA-ngpProd-mthndstr'!L60,'EPA-ngpProd-mthndstr'!L60)</f>
        <v>#DIV/0!</v>
      </c>
      <c r="M60" s="40" t="e">
        <f>IF('Multipliers and Adjustments'!$B$56=TRUE,'IEA-ngpProd-mthndstr'!M60,'EPA-ngpProd-mthndstr'!M60)</f>
        <v>#DIV/0!</v>
      </c>
      <c r="N60" s="40" t="e">
        <f>IF('Multipliers and Adjustments'!$B$56=TRUE,'IEA-ngpProd-mthndstr'!N60,'EPA-ngpProd-mthndstr'!N60)</f>
        <v>#DIV/0!</v>
      </c>
      <c r="O60" s="40" t="e">
        <f>IF('Multipliers and Adjustments'!$B$56=TRUE,'IEA-ngpProd-mthndstr'!O60,'EPA-ngpProd-mthndstr'!O60)</f>
        <v>#DIV/0!</v>
      </c>
      <c r="P60" s="40" t="e">
        <f>IF('Multipliers and Adjustments'!$B$56=TRUE,'IEA-ngpProd-mthndstr'!P60,'EPA-ngpProd-mthndstr'!P60)</f>
        <v>#DIV/0!</v>
      </c>
      <c r="Q60" s="40" t="e">
        <f>IF('Multipliers and Adjustments'!$B$56=TRUE,'IEA-ngpProd-mthndstr'!Q60,'EPA-ngpProd-mthndstr'!Q60)</f>
        <v>#DIV/0!</v>
      </c>
      <c r="R60" s="40" t="e">
        <f>IF('Multipliers and Adjustments'!$B$56=TRUE,'IEA-ngpProd-mthndstr'!R60,'EPA-ngpProd-mthndstr'!R60)</f>
        <v>#DIV/0!</v>
      </c>
      <c r="S60" s="40" t="e">
        <f>IF('Multipliers and Adjustments'!$B$56=TRUE,'IEA-ngpProd-mthndstr'!S60,'EPA-ngpProd-mthndstr'!S60)</f>
        <v>#DIV/0!</v>
      </c>
      <c r="T60" s="40" t="e">
        <f>IF('Multipliers and Adjustments'!$B$56=TRUE,'IEA-ngpProd-mthndstr'!T60,'EPA-ngpProd-mthndstr'!T60)</f>
        <v>#DIV/0!</v>
      </c>
      <c r="U60" s="40" t="e">
        <f>IF('Multipliers and Adjustments'!$B$56=TRUE,'IEA-ngpProd-mthndstr'!U60,'EPA-ngpProd-mthndstr'!U60)</f>
        <v>#DIV/0!</v>
      </c>
      <c r="V60" s="40" t="e">
        <f>IF('Multipliers and Adjustments'!$B$56=TRUE,'IEA-ngpProd-mthndstr'!V60,'EPA-ngpProd-mthndstr'!V60)</f>
        <v>#DIV/0!</v>
      </c>
      <c r="W60" s="40" t="e">
        <f>IF('Multipliers and Adjustments'!$B$56=TRUE,'IEA-ngpProd-mthndstr'!W60,'EPA-ngpProd-mthndstr'!W60)</f>
        <v>#DIV/0!</v>
      </c>
      <c r="X60" s="40" t="e">
        <f>IF('Multipliers and Adjustments'!$B$56=TRUE,'IEA-ngpProd-mthndstr'!X60,'EPA-ngpProd-mthndstr'!X60)</f>
        <v>#DIV/0!</v>
      </c>
      <c r="Y60" s="40" t="e">
        <f>IF('Multipliers and Adjustments'!$B$56=TRUE,'IEA-ngpProd-mthndstr'!Y60,'EPA-ngpProd-mthndstr'!Y60)</f>
        <v>#DIV/0!</v>
      </c>
      <c r="Z60" s="40" t="e">
        <f>IF('Multipliers and Adjustments'!$B$56=TRUE,'IEA-ngpProd-mthndstr'!Z60,'EPA-ngpProd-mthndstr'!Z60)</f>
        <v>#DIV/0!</v>
      </c>
      <c r="AA60" s="40" t="e">
        <f>IF('Multipliers and Adjustments'!$B$56=TRUE,'IEA-ngpProd-mthndstr'!AA60,'EPA-ngpProd-mthndstr'!AA60)</f>
        <v>#DIV/0!</v>
      </c>
      <c r="AB60" s="40" t="e">
        <f>IF('Multipliers and Adjustments'!$B$56=TRUE,'IEA-ngpProd-mthndstr'!AB60,'EPA-ngpProd-mthndstr'!AB60)</f>
        <v>#DIV/0!</v>
      </c>
      <c r="AC60" s="40" t="e">
        <f>IF('Multipliers and Adjustments'!$B$56=TRUE,'IEA-ngpProd-mthndstr'!AC60,'EPA-ngpProd-mthndstr'!AC60)</f>
        <v>#DIV/0!</v>
      </c>
      <c r="AD60" s="40" t="e">
        <f>IF('Multipliers and Adjustments'!$B$56=TRUE,'IEA-ngpProd-mthndstr'!AD60,'EPA-ngpProd-mthndstr'!AD60)</f>
        <v>#DIV/0!</v>
      </c>
      <c r="AE60" s="40" t="e">
        <f>IF('Multipliers and Adjustments'!$B$56=TRUE,'IEA-ngpProd-mthndstr'!AE60,'EPA-ngpProd-mthndstr'!AE60)</f>
        <v>#DIV/0!</v>
      </c>
      <c r="AF60" s="40" t="e">
        <f>IF('Multipliers and Adjustments'!$B$56=TRUE,'IEA-ngpProd-mthndstr'!AF60,'EPA-ngpProd-mthndstr'!AF60)</f>
        <v>#DIV/0!</v>
      </c>
      <c r="AG60" s="40" t="e">
        <f>IF('Multipliers and Adjustments'!$B$56=TRUE,'IEA-ngpProd-mthndstr'!AG60,'EPA-ngpProd-mthndstr'!AG60)</f>
        <v>#DIV/0!</v>
      </c>
      <c r="AH60" s="40" t="e">
        <f>IF('Multipliers and Adjustments'!$B$56=TRUE,'IEA-ngpProd-mthndstr'!AH60,'EPA-ngpProd-mthndstr'!AH60)</f>
        <v>#DIV/0!</v>
      </c>
      <c r="AI60" s="40" t="e">
        <f>IF('Multipliers and Adjustments'!$B$56=TRUE,'IEA-ngpProd-mthndstr'!AI60,'EPA-ngpProd-mthndstr'!AI60)</f>
        <v>#DIV/0!</v>
      </c>
      <c r="AJ60" s="40" t="e">
        <f>IF('Multipliers and Adjustments'!$B$56=TRUE,'IEA-ngpProd-mthndstr'!AJ60,'EPA-ngpProd-mthndstr'!AJ60)</f>
        <v>#DIV/0!</v>
      </c>
      <c r="AK60" s="40" t="e">
        <f>IF('Multipliers and Adjustments'!$B$56=TRUE,'IEA-ngpProd-mthndstr'!AK60,'EPA-ngpProd-mthndstr'!AK60)</f>
        <v>#DIV/0!</v>
      </c>
      <c r="AL60" s="40" t="e">
        <f>IF('Multipliers and Adjustments'!$B$56=TRUE,'IEA-ngpProd-mthndstr'!AL60,'EPA-ngpProd-mthndstr'!AL60)</f>
        <v>#DIV/0!</v>
      </c>
    </row>
    <row r="61" spans="1:38" x14ac:dyDescent="0.25">
      <c r="A61" s="12">
        <f t="shared" si="6"/>
        <v>900</v>
      </c>
      <c r="B61" s="11">
        <f t="shared" si="5"/>
        <v>950</v>
      </c>
      <c r="C61" s="40" t="e">
        <f>IF('Multipliers and Adjustments'!$B$56=TRUE,'IEA-ngpProd-mthndstr'!C61,'EPA-ngpProd-mthndstr'!C61)</f>
        <v>#DIV/0!</v>
      </c>
      <c r="D61" s="40" t="e">
        <f>IF('Multipliers and Adjustments'!$B$56=TRUE,'IEA-ngpProd-mthndstr'!D61,'EPA-ngpProd-mthndstr'!D61)</f>
        <v>#DIV/0!</v>
      </c>
      <c r="E61" s="40" t="e">
        <f>IF('Multipliers and Adjustments'!$B$56=TRUE,'IEA-ngpProd-mthndstr'!E61,'EPA-ngpProd-mthndstr'!E61)</f>
        <v>#DIV/0!</v>
      </c>
      <c r="F61" s="40" t="e">
        <f>IF('Multipliers and Adjustments'!$B$56=TRUE,'IEA-ngpProd-mthndstr'!F61,'EPA-ngpProd-mthndstr'!F61)</f>
        <v>#DIV/0!</v>
      </c>
      <c r="G61" s="40" t="e">
        <f>IF('Multipliers and Adjustments'!$B$56=TRUE,'IEA-ngpProd-mthndstr'!G61,'EPA-ngpProd-mthndstr'!G61)</f>
        <v>#DIV/0!</v>
      </c>
      <c r="H61" s="40">
        <f>IF('Multipliers and Adjustments'!$B$56=TRUE,'IEA-ngpProd-mthndstr'!H61,'EPA-ngpProd-mthndstr'!H61)</f>
        <v>0</v>
      </c>
      <c r="I61" s="40" t="e">
        <f>IF('Multipliers and Adjustments'!$B$56=TRUE,'IEA-ngpProd-mthndstr'!I61,'EPA-ngpProd-mthndstr'!I61)</f>
        <v>#DIV/0!</v>
      </c>
      <c r="J61" s="40" t="e">
        <f>IF('Multipliers and Adjustments'!$B$56=TRUE,'IEA-ngpProd-mthndstr'!J61,'EPA-ngpProd-mthndstr'!J61)</f>
        <v>#DIV/0!</v>
      </c>
      <c r="K61" s="40" t="e">
        <f>IF('Multipliers and Adjustments'!$B$56=TRUE,'IEA-ngpProd-mthndstr'!K61,'EPA-ngpProd-mthndstr'!K61)</f>
        <v>#DIV/0!</v>
      </c>
      <c r="L61" s="40" t="e">
        <f>IF('Multipliers and Adjustments'!$B$56=TRUE,'IEA-ngpProd-mthndstr'!L61,'EPA-ngpProd-mthndstr'!L61)</f>
        <v>#DIV/0!</v>
      </c>
      <c r="M61" s="40" t="e">
        <f>IF('Multipliers and Adjustments'!$B$56=TRUE,'IEA-ngpProd-mthndstr'!M61,'EPA-ngpProd-mthndstr'!M61)</f>
        <v>#DIV/0!</v>
      </c>
      <c r="N61" s="40" t="e">
        <f>IF('Multipliers and Adjustments'!$B$56=TRUE,'IEA-ngpProd-mthndstr'!N61,'EPA-ngpProd-mthndstr'!N61)</f>
        <v>#DIV/0!</v>
      </c>
      <c r="O61" s="40" t="e">
        <f>IF('Multipliers and Adjustments'!$B$56=TRUE,'IEA-ngpProd-mthndstr'!O61,'EPA-ngpProd-mthndstr'!O61)</f>
        <v>#DIV/0!</v>
      </c>
      <c r="P61" s="40" t="e">
        <f>IF('Multipliers and Adjustments'!$B$56=TRUE,'IEA-ngpProd-mthndstr'!P61,'EPA-ngpProd-mthndstr'!P61)</f>
        <v>#DIV/0!</v>
      </c>
      <c r="Q61" s="40" t="e">
        <f>IF('Multipliers and Adjustments'!$B$56=TRUE,'IEA-ngpProd-mthndstr'!Q61,'EPA-ngpProd-mthndstr'!Q61)</f>
        <v>#DIV/0!</v>
      </c>
      <c r="R61" s="40" t="e">
        <f>IF('Multipliers and Adjustments'!$B$56=TRUE,'IEA-ngpProd-mthndstr'!R61,'EPA-ngpProd-mthndstr'!R61)</f>
        <v>#DIV/0!</v>
      </c>
      <c r="S61" s="40" t="e">
        <f>IF('Multipliers and Adjustments'!$B$56=TRUE,'IEA-ngpProd-mthndstr'!S61,'EPA-ngpProd-mthndstr'!S61)</f>
        <v>#DIV/0!</v>
      </c>
      <c r="T61" s="40" t="e">
        <f>IF('Multipliers and Adjustments'!$B$56=TRUE,'IEA-ngpProd-mthndstr'!T61,'EPA-ngpProd-mthndstr'!T61)</f>
        <v>#DIV/0!</v>
      </c>
      <c r="U61" s="40" t="e">
        <f>IF('Multipliers and Adjustments'!$B$56=TRUE,'IEA-ngpProd-mthndstr'!U61,'EPA-ngpProd-mthndstr'!U61)</f>
        <v>#DIV/0!</v>
      </c>
      <c r="V61" s="40" t="e">
        <f>IF('Multipliers and Adjustments'!$B$56=TRUE,'IEA-ngpProd-mthndstr'!V61,'EPA-ngpProd-mthndstr'!V61)</f>
        <v>#DIV/0!</v>
      </c>
      <c r="W61" s="40" t="e">
        <f>IF('Multipliers and Adjustments'!$B$56=TRUE,'IEA-ngpProd-mthndstr'!W61,'EPA-ngpProd-mthndstr'!W61)</f>
        <v>#DIV/0!</v>
      </c>
      <c r="X61" s="40" t="e">
        <f>IF('Multipliers and Adjustments'!$B$56=TRUE,'IEA-ngpProd-mthndstr'!X61,'EPA-ngpProd-mthndstr'!X61)</f>
        <v>#DIV/0!</v>
      </c>
      <c r="Y61" s="40" t="e">
        <f>IF('Multipliers and Adjustments'!$B$56=TRUE,'IEA-ngpProd-mthndstr'!Y61,'EPA-ngpProd-mthndstr'!Y61)</f>
        <v>#DIV/0!</v>
      </c>
      <c r="Z61" s="40" t="e">
        <f>IF('Multipliers and Adjustments'!$B$56=TRUE,'IEA-ngpProd-mthndstr'!Z61,'EPA-ngpProd-mthndstr'!Z61)</f>
        <v>#DIV/0!</v>
      </c>
      <c r="AA61" s="40" t="e">
        <f>IF('Multipliers and Adjustments'!$B$56=TRUE,'IEA-ngpProd-mthndstr'!AA61,'EPA-ngpProd-mthndstr'!AA61)</f>
        <v>#DIV/0!</v>
      </c>
      <c r="AB61" s="40" t="e">
        <f>IF('Multipliers and Adjustments'!$B$56=TRUE,'IEA-ngpProd-mthndstr'!AB61,'EPA-ngpProd-mthndstr'!AB61)</f>
        <v>#DIV/0!</v>
      </c>
      <c r="AC61" s="40" t="e">
        <f>IF('Multipliers and Adjustments'!$B$56=TRUE,'IEA-ngpProd-mthndstr'!AC61,'EPA-ngpProd-mthndstr'!AC61)</f>
        <v>#DIV/0!</v>
      </c>
      <c r="AD61" s="40" t="e">
        <f>IF('Multipliers and Adjustments'!$B$56=TRUE,'IEA-ngpProd-mthndstr'!AD61,'EPA-ngpProd-mthndstr'!AD61)</f>
        <v>#DIV/0!</v>
      </c>
      <c r="AE61" s="40" t="e">
        <f>IF('Multipliers and Adjustments'!$B$56=TRUE,'IEA-ngpProd-mthndstr'!AE61,'EPA-ngpProd-mthndstr'!AE61)</f>
        <v>#DIV/0!</v>
      </c>
      <c r="AF61" s="40" t="e">
        <f>IF('Multipliers and Adjustments'!$B$56=TRUE,'IEA-ngpProd-mthndstr'!AF61,'EPA-ngpProd-mthndstr'!AF61)</f>
        <v>#DIV/0!</v>
      </c>
      <c r="AG61" s="40" t="e">
        <f>IF('Multipliers and Adjustments'!$B$56=TRUE,'IEA-ngpProd-mthndstr'!AG61,'EPA-ngpProd-mthndstr'!AG61)</f>
        <v>#DIV/0!</v>
      </c>
      <c r="AH61" s="40" t="e">
        <f>IF('Multipliers and Adjustments'!$B$56=TRUE,'IEA-ngpProd-mthndstr'!AH61,'EPA-ngpProd-mthndstr'!AH61)</f>
        <v>#DIV/0!</v>
      </c>
      <c r="AI61" s="40" t="e">
        <f>IF('Multipliers and Adjustments'!$B$56=TRUE,'IEA-ngpProd-mthndstr'!AI61,'EPA-ngpProd-mthndstr'!AI61)</f>
        <v>#DIV/0!</v>
      </c>
      <c r="AJ61" s="40" t="e">
        <f>IF('Multipliers and Adjustments'!$B$56=TRUE,'IEA-ngpProd-mthndstr'!AJ61,'EPA-ngpProd-mthndstr'!AJ61)</f>
        <v>#DIV/0!</v>
      </c>
      <c r="AK61" s="40" t="e">
        <f>IF('Multipliers and Adjustments'!$B$56=TRUE,'IEA-ngpProd-mthndstr'!AK61,'EPA-ngpProd-mthndstr'!AK61)</f>
        <v>#DIV/0!</v>
      </c>
      <c r="AL61" s="40" t="e">
        <f>IF('Multipliers and Adjustments'!$B$56=TRUE,'IEA-ngpProd-mthndstr'!AL61,'EPA-ngpProd-mthndstr'!AL61)</f>
        <v>#DIV/0!</v>
      </c>
    </row>
    <row r="62" spans="1:38" x14ac:dyDescent="0.2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dstr'!C62,'EPA-ngpProd-mthndstr'!C62)</f>
        <v>#DIV/0!</v>
      </c>
      <c r="D62" s="40" t="e">
        <f>IF('Multipliers and Adjustments'!$B$56=TRUE,'IEA-ngpProd-mthndstr'!D62,'EPA-ngpProd-mthndstr'!D62)</f>
        <v>#DIV/0!</v>
      </c>
      <c r="E62" s="40" t="e">
        <f>IF('Multipliers and Adjustments'!$B$56=TRUE,'IEA-ngpProd-mthndstr'!E62,'EPA-ngpProd-mthndstr'!E62)</f>
        <v>#DIV/0!</v>
      </c>
      <c r="F62" s="40" t="e">
        <f>IF('Multipliers and Adjustments'!$B$56=TRUE,'IEA-ngpProd-mthndstr'!F62,'EPA-ngpProd-mthndstr'!F62)</f>
        <v>#DIV/0!</v>
      </c>
      <c r="G62" s="40" t="e">
        <f>IF('Multipliers and Adjustments'!$B$56=TRUE,'IEA-ngpProd-mthndstr'!G62,'EPA-ngpProd-mthndstr'!G62)</f>
        <v>#DIV/0!</v>
      </c>
      <c r="H62" s="40">
        <f>IF('Multipliers and Adjustments'!$B$56=TRUE,'IEA-ngpProd-mthndstr'!H62,'EPA-ngpProd-mthndstr'!H62)</f>
        <v>0</v>
      </c>
      <c r="I62" s="40" t="e">
        <f>IF('Multipliers and Adjustments'!$B$56=TRUE,'IEA-ngpProd-mthndstr'!I62,'EPA-ngpProd-mthndstr'!I62)</f>
        <v>#DIV/0!</v>
      </c>
      <c r="J62" s="40" t="e">
        <f>IF('Multipliers and Adjustments'!$B$56=TRUE,'IEA-ngpProd-mthndstr'!J62,'EPA-ngpProd-mthndstr'!J62)</f>
        <v>#DIV/0!</v>
      </c>
      <c r="K62" s="40" t="e">
        <f>IF('Multipliers and Adjustments'!$B$56=TRUE,'IEA-ngpProd-mthndstr'!K62,'EPA-ngpProd-mthndstr'!K62)</f>
        <v>#DIV/0!</v>
      </c>
      <c r="L62" s="40" t="e">
        <f>IF('Multipliers and Adjustments'!$B$56=TRUE,'IEA-ngpProd-mthndstr'!L62,'EPA-ngpProd-mthndstr'!L62)</f>
        <v>#DIV/0!</v>
      </c>
      <c r="M62" s="40" t="e">
        <f>IF('Multipliers and Adjustments'!$B$56=TRUE,'IEA-ngpProd-mthndstr'!M62,'EPA-ngpProd-mthndstr'!M62)</f>
        <v>#DIV/0!</v>
      </c>
      <c r="N62" s="40" t="e">
        <f>IF('Multipliers and Adjustments'!$B$56=TRUE,'IEA-ngpProd-mthndstr'!N62,'EPA-ngpProd-mthndstr'!N62)</f>
        <v>#DIV/0!</v>
      </c>
      <c r="O62" s="40" t="e">
        <f>IF('Multipliers and Adjustments'!$B$56=TRUE,'IEA-ngpProd-mthndstr'!O62,'EPA-ngpProd-mthndstr'!O62)</f>
        <v>#DIV/0!</v>
      </c>
      <c r="P62" s="40" t="e">
        <f>IF('Multipliers and Adjustments'!$B$56=TRUE,'IEA-ngpProd-mthndstr'!P62,'EPA-ngpProd-mthndstr'!P62)</f>
        <v>#DIV/0!</v>
      </c>
      <c r="Q62" s="40" t="e">
        <f>IF('Multipliers and Adjustments'!$B$56=TRUE,'IEA-ngpProd-mthndstr'!Q62,'EPA-ngpProd-mthndstr'!Q62)</f>
        <v>#DIV/0!</v>
      </c>
      <c r="R62" s="40" t="e">
        <f>IF('Multipliers and Adjustments'!$B$56=TRUE,'IEA-ngpProd-mthndstr'!R62,'EPA-ngpProd-mthndstr'!R62)</f>
        <v>#DIV/0!</v>
      </c>
      <c r="S62" s="40" t="e">
        <f>IF('Multipliers and Adjustments'!$B$56=TRUE,'IEA-ngpProd-mthndstr'!S62,'EPA-ngpProd-mthndstr'!S62)</f>
        <v>#DIV/0!</v>
      </c>
      <c r="T62" s="40" t="e">
        <f>IF('Multipliers and Adjustments'!$B$56=TRUE,'IEA-ngpProd-mthndstr'!T62,'EPA-ngpProd-mthndstr'!T62)</f>
        <v>#DIV/0!</v>
      </c>
      <c r="U62" s="40" t="e">
        <f>IF('Multipliers and Adjustments'!$B$56=TRUE,'IEA-ngpProd-mthndstr'!U62,'EPA-ngpProd-mthndstr'!U62)</f>
        <v>#DIV/0!</v>
      </c>
      <c r="V62" s="40" t="e">
        <f>IF('Multipliers and Adjustments'!$B$56=TRUE,'IEA-ngpProd-mthndstr'!V62,'EPA-ngpProd-mthndstr'!V62)</f>
        <v>#DIV/0!</v>
      </c>
      <c r="W62" s="40" t="e">
        <f>IF('Multipliers and Adjustments'!$B$56=TRUE,'IEA-ngpProd-mthndstr'!W62,'EPA-ngpProd-mthndstr'!W62)</f>
        <v>#DIV/0!</v>
      </c>
      <c r="X62" s="40" t="e">
        <f>IF('Multipliers and Adjustments'!$B$56=TRUE,'IEA-ngpProd-mthndstr'!X62,'EPA-ngpProd-mthndstr'!X62)</f>
        <v>#DIV/0!</v>
      </c>
      <c r="Y62" s="40" t="e">
        <f>IF('Multipliers and Adjustments'!$B$56=TRUE,'IEA-ngpProd-mthndstr'!Y62,'EPA-ngpProd-mthndstr'!Y62)</f>
        <v>#DIV/0!</v>
      </c>
      <c r="Z62" s="40" t="e">
        <f>IF('Multipliers and Adjustments'!$B$56=TRUE,'IEA-ngpProd-mthndstr'!Z62,'EPA-ngpProd-mthndstr'!Z62)</f>
        <v>#DIV/0!</v>
      </c>
      <c r="AA62" s="40" t="e">
        <f>IF('Multipliers and Adjustments'!$B$56=TRUE,'IEA-ngpProd-mthndstr'!AA62,'EPA-ngpProd-mthndstr'!AA62)</f>
        <v>#DIV/0!</v>
      </c>
      <c r="AB62" s="40" t="e">
        <f>IF('Multipliers and Adjustments'!$B$56=TRUE,'IEA-ngpProd-mthndstr'!AB62,'EPA-ngpProd-mthndstr'!AB62)</f>
        <v>#DIV/0!</v>
      </c>
      <c r="AC62" s="40" t="e">
        <f>IF('Multipliers and Adjustments'!$B$56=TRUE,'IEA-ngpProd-mthndstr'!AC62,'EPA-ngpProd-mthndstr'!AC62)</f>
        <v>#DIV/0!</v>
      </c>
      <c r="AD62" s="40" t="e">
        <f>IF('Multipliers and Adjustments'!$B$56=TRUE,'IEA-ngpProd-mthndstr'!AD62,'EPA-ngpProd-mthndstr'!AD62)</f>
        <v>#DIV/0!</v>
      </c>
      <c r="AE62" s="40" t="e">
        <f>IF('Multipliers and Adjustments'!$B$56=TRUE,'IEA-ngpProd-mthndstr'!AE62,'EPA-ngpProd-mthndstr'!AE62)</f>
        <v>#DIV/0!</v>
      </c>
      <c r="AF62" s="40" t="e">
        <f>IF('Multipliers and Adjustments'!$B$56=TRUE,'IEA-ngpProd-mthndstr'!AF62,'EPA-ngpProd-mthndstr'!AF62)</f>
        <v>#DIV/0!</v>
      </c>
      <c r="AG62" s="40" t="e">
        <f>IF('Multipliers and Adjustments'!$B$56=TRUE,'IEA-ngpProd-mthndstr'!AG62,'EPA-ngpProd-mthndstr'!AG62)</f>
        <v>#DIV/0!</v>
      </c>
      <c r="AH62" s="40" t="e">
        <f>IF('Multipliers and Adjustments'!$B$56=TRUE,'IEA-ngpProd-mthndstr'!AH62,'EPA-ngpProd-mthndstr'!AH62)</f>
        <v>#DIV/0!</v>
      </c>
      <c r="AI62" s="40" t="e">
        <f>IF('Multipliers and Adjustments'!$B$56=TRUE,'IEA-ngpProd-mthndstr'!AI62,'EPA-ngpProd-mthndstr'!AI62)</f>
        <v>#DIV/0!</v>
      </c>
      <c r="AJ62" s="40" t="e">
        <f>IF('Multipliers and Adjustments'!$B$56=TRUE,'IEA-ngpProd-mthndstr'!AJ62,'EPA-ngpProd-mthndstr'!AJ62)</f>
        <v>#DIV/0!</v>
      </c>
      <c r="AK62" s="40" t="e">
        <f>IF('Multipliers and Adjustments'!$B$56=TRUE,'IEA-ngpProd-mthndstr'!AK62,'EPA-ngpProd-mthndstr'!AK62)</f>
        <v>#DIV/0!</v>
      </c>
      <c r="AL62" s="40" t="e">
        <f>IF('Multipliers and Adjustments'!$B$56=TRUE,'IEA-ngpProd-mthndstr'!AL62,'EPA-ngpProd-mthndstr'!AL62)</f>
        <v>#DIV/0!</v>
      </c>
    </row>
    <row r="63" spans="1:38" x14ac:dyDescent="0.2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dstr'!C63,'EPA-ngpProd-mthndstr'!C63)</f>
        <v>#DIV/0!</v>
      </c>
      <c r="D63" s="40" t="e">
        <f>IF('Multipliers and Adjustments'!$B$56=TRUE,'IEA-ngpProd-mthndstr'!D63,'EPA-ngpProd-mthndstr'!D63)</f>
        <v>#DIV/0!</v>
      </c>
      <c r="E63" s="40" t="e">
        <f>IF('Multipliers and Adjustments'!$B$56=TRUE,'IEA-ngpProd-mthndstr'!E63,'EPA-ngpProd-mthndstr'!E63)</f>
        <v>#DIV/0!</v>
      </c>
      <c r="F63" s="40" t="e">
        <f>IF('Multipliers and Adjustments'!$B$56=TRUE,'IEA-ngpProd-mthndstr'!F63,'EPA-ngpProd-mthndstr'!F63)</f>
        <v>#DIV/0!</v>
      </c>
      <c r="G63" s="40" t="e">
        <f>IF('Multipliers and Adjustments'!$B$56=TRUE,'IEA-ngpProd-mthndstr'!G63,'EPA-ngpProd-mthndstr'!G63)</f>
        <v>#DIV/0!</v>
      </c>
      <c r="H63" s="40">
        <f>IF('Multipliers and Adjustments'!$B$56=TRUE,'IEA-ngpProd-mthndstr'!H63,'EPA-ngpProd-mthndstr'!H63)</f>
        <v>0</v>
      </c>
      <c r="I63" s="40" t="e">
        <f>IF('Multipliers and Adjustments'!$B$56=TRUE,'IEA-ngpProd-mthndstr'!I63,'EPA-ngpProd-mthndstr'!I63)</f>
        <v>#DIV/0!</v>
      </c>
      <c r="J63" s="40" t="e">
        <f>IF('Multipliers and Adjustments'!$B$56=TRUE,'IEA-ngpProd-mthndstr'!J63,'EPA-ngpProd-mthndstr'!J63)</f>
        <v>#DIV/0!</v>
      </c>
      <c r="K63" s="40" t="e">
        <f>IF('Multipliers and Adjustments'!$B$56=TRUE,'IEA-ngpProd-mthndstr'!K63,'EPA-ngpProd-mthndstr'!K63)</f>
        <v>#DIV/0!</v>
      </c>
      <c r="L63" s="40" t="e">
        <f>IF('Multipliers and Adjustments'!$B$56=TRUE,'IEA-ngpProd-mthndstr'!L63,'EPA-ngpProd-mthndstr'!L63)</f>
        <v>#DIV/0!</v>
      </c>
      <c r="M63" s="40" t="e">
        <f>IF('Multipliers and Adjustments'!$B$56=TRUE,'IEA-ngpProd-mthndstr'!M63,'EPA-ngpProd-mthndstr'!M63)</f>
        <v>#DIV/0!</v>
      </c>
      <c r="N63" s="40" t="e">
        <f>IF('Multipliers and Adjustments'!$B$56=TRUE,'IEA-ngpProd-mthndstr'!N63,'EPA-ngpProd-mthndstr'!N63)</f>
        <v>#DIV/0!</v>
      </c>
      <c r="O63" s="40" t="e">
        <f>IF('Multipliers and Adjustments'!$B$56=TRUE,'IEA-ngpProd-mthndstr'!O63,'EPA-ngpProd-mthndstr'!O63)</f>
        <v>#DIV/0!</v>
      </c>
      <c r="P63" s="40" t="e">
        <f>IF('Multipliers and Adjustments'!$B$56=TRUE,'IEA-ngpProd-mthndstr'!P63,'EPA-ngpProd-mthndstr'!P63)</f>
        <v>#DIV/0!</v>
      </c>
      <c r="Q63" s="40" t="e">
        <f>IF('Multipliers and Adjustments'!$B$56=TRUE,'IEA-ngpProd-mthndstr'!Q63,'EPA-ngpProd-mthndstr'!Q63)</f>
        <v>#DIV/0!</v>
      </c>
      <c r="R63" s="40" t="e">
        <f>IF('Multipliers and Adjustments'!$B$56=TRUE,'IEA-ngpProd-mthndstr'!R63,'EPA-ngpProd-mthndstr'!R63)</f>
        <v>#DIV/0!</v>
      </c>
      <c r="S63" s="40" t="e">
        <f>IF('Multipliers and Adjustments'!$B$56=TRUE,'IEA-ngpProd-mthndstr'!S63,'EPA-ngpProd-mthndstr'!S63)</f>
        <v>#DIV/0!</v>
      </c>
      <c r="T63" s="40" t="e">
        <f>IF('Multipliers and Adjustments'!$B$56=TRUE,'IEA-ngpProd-mthndstr'!T63,'EPA-ngpProd-mthndstr'!T63)</f>
        <v>#DIV/0!</v>
      </c>
      <c r="U63" s="40" t="e">
        <f>IF('Multipliers and Adjustments'!$B$56=TRUE,'IEA-ngpProd-mthndstr'!U63,'EPA-ngpProd-mthndstr'!U63)</f>
        <v>#DIV/0!</v>
      </c>
      <c r="V63" s="40" t="e">
        <f>IF('Multipliers and Adjustments'!$B$56=TRUE,'IEA-ngpProd-mthndstr'!V63,'EPA-ngpProd-mthndstr'!V63)</f>
        <v>#DIV/0!</v>
      </c>
      <c r="W63" s="40" t="e">
        <f>IF('Multipliers and Adjustments'!$B$56=TRUE,'IEA-ngpProd-mthndstr'!W63,'EPA-ngpProd-mthndstr'!W63)</f>
        <v>#DIV/0!</v>
      </c>
      <c r="X63" s="40" t="e">
        <f>IF('Multipliers and Adjustments'!$B$56=TRUE,'IEA-ngpProd-mthndstr'!X63,'EPA-ngpProd-mthndstr'!X63)</f>
        <v>#DIV/0!</v>
      </c>
      <c r="Y63" s="40" t="e">
        <f>IF('Multipliers and Adjustments'!$B$56=TRUE,'IEA-ngpProd-mthndstr'!Y63,'EPA-ngpProd-mthndstr'!Y63)</f>
        <v>#DIV/0!</v>
      </c>
      <c r="Z63" s="40" t="e">
        <f>IF('Multipliers and Adjustments'!$B$56=TRUE,'IEA-ngpProd-mthndstr'!Z63,'EPA-ngpProd-mthndstr'!Z63)</f>
        <v>#DIV/0!</v>
      </c>
      <c r="AA63" s="40" t="e">
        <f>IF('Multipliers and Adjustments'!$B$56=TRUE,'IEA-ngpProd-mthndstr'!AA63,'EPA-ngpProd-mthndstr'!AA63)</f>
        <v>#DIV/0!</v>
      </c>
      <c r="AB63" s="40" t="e">
        <f>IF('Multipliers and Adjustments'!$B$56=TRUE,'IEA-ngpProd-mthndstr'!AB63,'EPA-ngpProd-mthndstr'!AB63)</f>
        <v>#DIV/0!</v>
      </c>
      <c r="AC63" s="40" t="e">
        <f>IF('Multipliers and Adjustments'!$B$56=TRUE,'IEA-ngpProd-mthndstr'!AC63,'EPA-ngpProd-mthndstr'!AC63)</f>
        <v>#DIV/0!</v>
      </c>
      <c r="AD63" s="40" t="e">
        <f>IF('Multipliers and Adjustments'!$B$56=TRUE,'IEA-ngpProd-mthndstr'!AD63,'EPA-ngpProd-mthndstr'!AD63)</f>
        <v>#DIV/0!</v>
      </c>
      <c r="AE63" s="40" t="e">
        <f>IF('Multipliers and Adjustments'!$B$56=TRUE,'IEA-ngpProd-mthndstr'!AE63,'EPA-ngpProd-mthndstr'!AE63)</f>
        <v>#DIV/0!</v>
      </c>
      <c r="AF63" s="40" t="e">
        <f>IF('Multipliers and Adjustments'!$B$56=TRUE,'IEA-ngpProd-mthndstr'!AF63,'EPA-ngpProd-mthndstr'!AF63)</f>
        <v>#DIV/0!</v>
      </c>
      <c r="AG63" s="40" t="e">
        <f>IF('Multipliers and Adjustments'!$B$56=TRUE,'IEA-ngpProd-mthndstr'!AG63,'EPA-ngpProd-mthndstr'!AG63)</f>
        <v>#DIV/0!</v>
      </c>
      <c r="AH63" s="40" t="e">
        <f>IF('Multipliers and Adjustments'!$B$56=TRUE,'IEA-ngpProd-mthndstr'!AH63,'EPA-ngpProd-mthndstr'!AH63)</f>
        <v>#DIV/0!</v>
      </c>
      <c r="AI63" s="40" t="e">
        <f>IF('Multipliers and Adjustments'!$B$56=TRUE,'IEA-ngpProd-mthndstr'!AI63,'EPA-ngpProd-mthndstr'!AI63)</f>
        <v>#DIV/0!</v>
      </c>
      <c r="AJ63" s="40" t="e">
        <f>IF('Multipliers and Adjustments'!$B$56=TRUE,'IEA-ngpProd-mthndstr'!AJ63,'EPA-ngpProd-mthndstr'!AJ63)</f>
        <v>#DIV/0!</v>
      </c>
      <c r="AK63" s="40" t="e">
        <f>IF('Multipliers and Adjustments'!$B$56=TRUE,'IEA-ngpProd-mthndstr'!AK63,'EPA-ngpProd-mthndstr'!AK63)</f>
        <v>#DIV/0!</v>
      </c>
      <c r="AL63" s="40" t="e">
        <f>IF('Multipliers and Adjustments'!$B$56=TRUE,'IEA-ngpProd-mthndstr'!AL63,'EPA-ngpProd-mthndstr'!AL63)</f>
        <v>#DIV/0!</v>
      </c>
    </row>
    <row r="64" spans="1:38" x14ac:dyDescent="0.2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dstr'!C64,'EPA-ngpProd-mthndstr'!C64)</f>
        <v>#DIV/0!</v>
      </c>
      <c r="D64" s="40" t="e">
        <f>IF('Multipliers and Adjustments'!$B$56=TRUE,'IEA-ngpProd-mthndstr'!D64,'EPA-ngpProd-mthndstr'!D64)</f>
        <v>#DIV/0!</v>
      </c>
      <c r="E64" s="40" t="e">
        <f>IF('Multipliers and Adjustments'!$B$56=TRUE,'IEA-ngpProd-mthndstr'!E64,'EPA-ngpProd-mthndstr'!E64)</f>
        <v>#DIV/0!</v>
      </c>
      <c r="F64" s="40" t="e">
        <f>IF('Multipliers and Adjustments'!$B$56=TRUE,'IEA-ngpProd-mthndstr'!F64,'EPA-ngpProd-mthndstr'!F64)</f>
        <v>#DIV/0!</v>
      </c>
      <c r="G64" s="40" t="e">
        <f>IF('Multipliers and Adjustments'!$B$56=TRUE,'IEA-ngpProd-mthndstr'!G64,'EPA-ngpProd-mthndstr'!G64)</f>
        <v>#DIV/0!</v>
      </c>
      <c r="H64" s="40">
        <f>IF('Multipliers and Adjustments'!$B$56=TRUE,'IEA-ngpProd-mthndstr'!H64,'EPA-ngpProd-mthndstr'!H64)</f>
        <v>0</v>
      </c>
      <c r="I64" s="40" t="e">
        <f>IF('Multipliers and Adjustments'!$B$56=TRUE,'IEA-ngpProd-mthndstr'!I64,'EPA-ngpProd-mthndstr'!I64)</f>
        <v>#DIV/0!</v>
      </c>
      <c r="J64" s="40" t="e">
        <f>IF('Multipliers and Adjustments'!$B$56=TRUE,'IEA-ngpProd-mthndstr'!J64,'EPA-ngpProd-mthndstr'!J64)</f>
        <v>#DIV/0!</v>
      </c>
      <c r="K64" s="40" t="e">
        <f>IF('Multipliers and Adjustments'!$B$56=TRUE,'IEA-ngpProd-mthndstr'!K64,'EPA-ngpProd-mthndstr'!K64)</f>
        <v>#DIV/0!</v>
      </c>
      <c r="L64" s="40" t="e">
        <f>IF('Multipliers and Adjustments'!$B$56=TRUE,'IEA-ngpProd-mthndstr'!L64,'EPA-ngpProd-mthndstr'!L64)</f>
        <v>#DIV/0!</v>
      </c>
      <c r="M64" s="40" t="e">
        <f>IF('Multipliers and Adjustments'!$B$56=TRUE,'IEA-ngpProd-mthndstr'!M64,'EPA-ngpProd-mthndstr'!M64)</f>
        <v>#DIV/0!</v>
      </c>
      <c r="N64" s="40" t="e">
        <f>IF('Multipliers and Adjustments'!$B$56=TRUE,'IEA-ngpProd-mthndstr'!N64,'EPA-ngpProd-mthndstr'!N64)</f>
        <v>#DIV/0!</v>
      </c>
      <c r="O64" s="40" t="e">
        <f>IF('Multipliers and Adjustments'!$B$56=TRUE,'IEA-ngpProd-mthndstr'!O64,'EPA-ngpProd-mthndstr'!O64)</f>
        <v>#DIV/0!</v>
      </c>
      <c r="P64" s="40" t="e">
        <f>IF('Multipliers and Adjustments'!$B$56=TRUE,'IEA-ngpProd-mthndstr'!P64,'EPA-ngpProd-mthndstr'!P64)</f>
        <v>#DIV/0!</v>
      </c>
      <c r="Q64" s="40" t="e">
        <f>IF('Multipliers and Adjustments'!$B$56=TRUE,'IEA-ngpProd-mthndstr'!Q64,'EPA-ngpProd-mthndstr'!Q64)</f>
        <v>#DIV/0!</v>
      </c>
      <c r="R64" s="40" t="e">
        <f>IF('Multipliers and Adjustments'!$B$56=TRUE,'IEA-ngpProd-mthndstr'!R64,'EPA-ngpProd-mthndstr'!R64)</f>
        <v>#DIV/0!</v>
      </c>
      <c r="S64" s="40" t="e">
        <f>IF('Multipliers and Adjustments'!$B$56=TRUE,'IEA-ngpProd-mthndstr'!S64,'EPA-ngpProd-mthndstr'!S64)</f>
        <v>#DIV/0!</v>
      </c>
      <c r="T64" s="40" t="e">
        <f>IF('Multipliers and Adjustments'!$B$56=TRUE,'IEA-ngpProd-mthndstr'!T64,'EPA-ngpProd-mthndstr'!T64)</f>
        <v>#DIV/0!</v>
      </c>
      <c r="U64" s="40" t="e">
        <f>IF('Multipliers and Adjustments'!$B$56=TRUE,'IEA-ngpProd-mthndstr'!U64,'EPA-ngpProd-mthndstr'!U64)</f>
        <v>#DIV/0!</v>
      </c>
      <c r="V64" s="40" t="e">
        <f>IF('Multipliers and Adjustments'!$B$56=TRUE,'IEA-ngpProd-mthndstr'!V64,'EPA-ngpProd-mthndstr'!V64)</f>
        <v>#DIV/0!</v>
      </c>
      <c r="W64" s="40" t="e">
        <f>IF('Multipliers and Adjustments'!$B$56=TRUE,'IEA-ngpProd-mthndstr'!W64,'EPA-ngpProd-mthndstr'!W64)</f>
        <v>#DIV/0!</v>
      </c>
      <c r="X64" s="40" t="e">
        <f>IF('Multipliers and Adjustments'!$B$56=TRUE,'IEA-ngpProd-mthndstr'!X64,'EPA-ngpProd-mthndstr'!X64)</f>
        <v>#DIV/0!</v>
      </c>
      <c r="Y64" s="40" t="e">
        <f>IF('Multipliers and Adjustments'!$B$56=TRUE,'IEA-ngpProd-mthndstr'!Y64,'EPA-ngpProd-mthndstr'!Y64)</f>
        <v>#DIV/0!</v>
      </c>
      <c r="Z64" s="40" t="e">
        <f>IF('Multipliers and Adjustments'!$B$56=TRUE,'IEA-ngpProd-mthndstr'!Z64,'EPA-ngpProd-mthndstr'!Z64)</f>
        <v>#DIV/0!</v>
      </c>
      <c r="AA64" s="40" t="e">
        <f>IF('Multipliers and Adjustments'!$B$56=TRUE,'IEA-ngpProd-mthndstr'!AA64,'EPA-ngpProd-mthndstr'!AA64)</f>
        <v>#DIV/0!</v>
      </c>
      <c r="AB64" s="40" t="e">
        <f>IF('Multipliers and Adjustments'!$B$56=TRUE,'IEA-ngpProd-mthndstr'!AB64,'EPA-ngpProd-mthndstr'!AB64)</f>
        <v>#DIV/0!</v>
      </c>
      <c r="AC64" s="40" t="e">
        <f>IF('Multipliers and Adjustments'!$B$56=TRUE,'IEA-ngpProd-mthndstr'!AC64,'EPA-ngpProd-mthndstr'!AC64)</f>
        <v>#DIV/0!</v>
      </c>
      <c r="AD64" s="40" t="e">
        <f>IF('Multipliers and Adjustments'!$B$56=TRUE,'IEA-ngpProd-mthndstr'!AD64,'EPA-ngpProd-mthndstr'!AD64)</f>
        <v>#DIV/0!</v>
      </c>
      <c r="AE64" s="40" t="e">
        <f>IF('Multipliers and Adjustments'!$B$56=TRUE,'IEA-ngpProd-mthndstr'!AE64,'EPA-ngpProd-mthndstr'!AE64)</f>
        <v>#DIV/0!</v>
      </c>
      <c r="AF64" s="40" t="e">
        <f>IF('Multipliers and Adjustments'!$B$56=TRUE,'IEA-ngpProd-mthndstr'!AF64,'EPA-ngpProd-mthndstr'!AF64)</f>
        <v>#DIV/0!</v>
      </c>
      <c r="AG64" s="40" t="e">
        <f>IF('Multipliers and Adjustments'!$B$56=TRUE,'IEA-ngpProd-mthndstr'!AG64,'EPA-ngpProd-mthndstr'!AG64)</f>
        <v>#DIV/0!</v>
      </c>
      <c r="AH64" s="40" t="e">
        <f>IF('Multipliers and Adjustments'!$B$56=TRUE,'IEA-ngpProd-mthndstr'!AH64,'EPA-ngpProd-mthndstr'!AH64)</f>
        <v>#DIV/0!</v>
      </c>
      <c r="AI64" s="40" t="e">
        <f>IF('Multipliers and Adjustments'!$B$56=TRUE,'IEA-ngpProd-mthndstr'!AI64,'EPA-ngpProd-mthndstr'!AI64)</f>
        <v>#DIV/0!</v>
      </c>
      <c r="AJ64" s="40" t="e">
        <f>IF('Multipliers and Adjustments'!$B$56=TRUE,'IEA-ngpProd-mthndstr'!AJ64,'EPA-ngpProd-mthndstr'!AJ64)</f>
        <v>#DIV/0!</v>
      </c>
      <c r="AK64" s="40" t="e">
        <f>IF('Multipliers and Adjustments'!$B$56=TRUE,'IEA-ngpProd-mthndstr'!AK64,'EPA-ngpProd-mthndstr'!AK64)</f>
        <v>#DIV/0!</v>
      </c>
      <c r="AL64" s="40" t="e">
        <f>IF('Multipliers and Adjustments'!$B$56=TRUE,'IEA-ngpProd-mthndstr'!AL64,'EPA-ngpProd-mthndstr'!AL64)</f>
        <v>#DIV/0!</v>
      </c>
    </row>
    <row r="65" spans="1:38" x14ac:dyDescent="0.2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dstr'!C65,'EPA-ngpProd-mthndstr'!C65)</f>
        <v>#DIV/0!</v>
      </c>
      <c r="D65" s="40" t="e">
        <f>IF('Multipliers and Adjustments'!$B$56=TRUE,'IEA-ngpProd-mthndstr'!D65,'EPA-ngpProd-mthndstr'!D65)</f>
        <v>#DIV/0!</v>
      </c>
      <c r="E65" s="40" t="e">
        <f>IF('Multipliers and Adjustments'!$B$56=TRUE,'IEA-ngpProd-mthndstr'!E65,'EPA-ngpProd-mthndstr'!E65)</f>
        <v>#DIV/0!</v>
      </c>
      <c r="F65" s="40" t="e">
        <f>IF('Multipliers and Adjustments'!$B$56=TRUE,'IEA-ngpProd-mthndstr'!F65,'EPA-ngpProd-mthndstr'!F65)</f>
        <v>#DIV/0!</v>
      </c>
      <c r="G65" s="40" t="e">
        <f>IF('Multipliers and Adjustments'!$B$56=TRUE,'IEA-ngpProd-mthndstr'!G65,'EPA-ngpProd-mthndstr'!G65)</f>
        <v>#DIV/0!</v>
      </c>
      <c r="H65" s="40">
        <f>IF('Multipliers and Adjustments'!$B$56=TRUE,'IEA-ngpProd-mthndstr'!H65,'EPA-ngpProd-mthndstr'!H65)</f>
        <v>0</v>
      </c>
      <c r="I65" s="40" t="e">
        <f>IF('Multipliers and Adjustments'!$B$56=TRUE,'IEA-ngpProd-mthndstr'!I65,'EPA-ngpProd-mthndstr'!I65)</f>
        <v>#DIV/0!</v>
      </c>
      <c r="J65" s="40" t="e">
        <f>IF('Multipliers and Adjustments'!$B$56=TRUE,'IEA-ngpProd-mthndstr'!J65,'EPA-ngpProd-mthndstr'!J65)</f>
        <v>#DIV/0!</v>
      </c>
      <c r="K65" s="40" t="e">
        <f>IF('Multipliers and Adjustments'!$B$56=TRUE,'IEA-ngpProd-mthndstr'!K65,'EPA-ngpProd-mthndstr'!K65)</f>
        <v>#DIV/0!</v>
      </c>
      <c r="L65" s="40" t="e">
        <f>IF('Multipliers and Adjustments'!$B$56=TRUE,'IEA-ngpProd-mthndstr'!L65,'EPA-ngpProd-mthndstr'!L65)</f>
        <v>#DIV/0!</v>
      </c>
      <c r="M65" s="40" t="e">
        <f>IF('Multipliers and Adjustments'!$B$56=TRUE,'IEA-ngpProd-mthndstr'!M65,'EPA-ngpProd-mthndstr'!M65)</f>
        <v>#DIV/0!</v>
      </c>
      <c r="N65" s="40" t="e">
        <f>IF('Multipliers and Adjustments'!$B$56=TRUE,'IEA-ngpProd-mthndstr'!N65,'EPA-ngpProd-mthndstr'!N65)</f>
        <v>#DIV/0!</v>
      </c>
      <c r="O65" s="40" t="e">
        <f>IF('Multipliers and Adjustments'!$B$56=TRUE,'IEA-ngpProd-mthndstr'!O65,'EPA-ngpProd-mthndstr'!O65)</f>
        <v>#DIV/0!</v>
      </c>
      <c r="P65" s="40" t="e">
        <f>IF('Multipliers and Adjustments'!$B$56=TRUE,'IEA-ngpProd-mthndstr'!P65,'EPA-ngpProd-mthndstr'!P65)</f>
        <v>#DIV/0!</v>
      </c>
      <c r="Q65" s="40" t="e">
        <f>IF('Multipliers and Adjustments'!$B$56=TRUE,'IEA-ngpProd-mthndstr'!Q65,'EPA-ngpProd-mthndstr'!Q65)</f>
        <v>#DIV/0!</v>
      </c>
      <c r="R65" s="40" t="e">
        <f>IF('Multipliers and Adjustments'!$B$56=TRUE,'IEA-ngpProd-mthndstr'!R65,'EPA-ngpProd-mthndstr'!R65)</f>
        <v>#DIV/0!</v>
      </c>
      <c r="S65" s="40" t="e">
        <f>IF('Multipliers and Adjustments'!$B$56=TRUE,'IEA-ngpProd-mthndstr'!S65,'EPA-ngpProd-mthndstr'!S65)</f>
        <v>#DIV/0!</v>
      </c>
      <c r="T65" s="40" t="e">
        <f>IF('Multipliers and Adjustments'!$B$56=TRUE,'IEA-ngpProd-mthndstr'!T65,'EPA-ngpProd-mthndstr'!T65)</f>
        <v>#DIV/0!</v>
      </c>
      <c r="U65" s="40" t="e">
        <f>IF('Multipliers and Adjustments'!$B$56=TRUE,'IEA-ngpProd-mthndstr'!U65,'EPA-ngpProd-mthndstr'!U65)</f>
        <v>#DIV/0!</v>
      </c>
      <c r="V65" s="40" t="e">
        <f>IF('Multipliers and Adjustments'!$B$56=TRUE,'IEA-ngpProd-mthndstr'!V65,'EPA-ngpProd-mthndstr'!V65)</f>
        <v>#DIV/0!</v>
      </c>
      <c r="W65" s="40" t="e">
        <f>IF('Multipliers and Adjustments'!$B$56=TRUE,'IEA-ngpProd-mthndstr'!W65,'EPA-ngpProd-mthndstr'!W65)</f>
        <v>#DIV/0!</v>
      </c>
      <c r="X65" s="40" t="e">
        <f>IF('Multipliers and Adjustments'!$B$56=TRUE,'IEA-ngpProd-mthndstr'!X65,'EPA-ngpProd-mthndstr'!X65)</f>
        <v>#DIV/0!</v>
      </c>
      <c r="Y65" s="40" t="e">
        <f>IF('Multipliers and Adjustments'!$B$56=TRUE,'IEA-ngpProd-mthndstr'!Y65,'EPA-ngpProd-mthndstr'!Y65)</f>
        <v>#DIV/0!</v>
      </c>
      <c r="Z65" s="40" t="e">
        <f>IF('Multipliers and Adjustments'!$B$56=TRUE,'IEA-ngpProd-mthndstr'!Z65,'EPA-ngpProd-mthndstr'!Z65)</f>
        <v>#DIV/0!</v>
      </c>
      <c r="AA65" s="40" t="e">
        <f>IF('Multipliers and Adjustments'!$B$56=TRUE,'IEA-ngpProd-mthndstr'!AA65,'EPA-ngpProd-mthndstr'!AA65)</f>
        <v>#DIV/0!</v>
      </c>
      <c r="AB65" s="40" t="e">
        <f>IF('Multipliers and Adjustments'!$B$56=TRUE,'IEA-ngpProd-mthndstr'!AB65,'EPA-ngpProd-mthndstr'!AB65)</f>
        <v>#DIV/0!</v>
      </c>
      <c r="AC65" s="40" t="e">
        <f>IF('Multipliers and Adjustments'!$B$56=TRUE,'IEA-ngpProd-mthndstr'!AC65,'EPA-ngpProd-mthndstr'!AC65)</f>
        <v>#DIV/0!</v>
      </c>
      <c r="AD65" s="40" t="e">
        <f>IF('Multipliers and Adjustments'!$B$56=TRUE,'IEA-ngpProd-mthndstr'!AD65,'EPA-ngpProd-mthndstr'!AD65)</f>
        <v>#DIV/0!</v>
      </c>
      <c r="AE65" s="40" t="e">
        <f>IF('Multipliers and Adjustments'!$B$56=TRUE,'IEA-ngpProd-mthndstr'!AE65,'EPA-ngpProd-mthndstr'!AE65)</f>
        <v>#DIV/0!</v>
      </c>
      <c r="AF65" s="40" t="e">
        <f>IF('Multipliers and Adjustments'!$B$56=TRUE,'IEA-ngpProd-mthndstr'!AF65,'EPA-ngpProd-mthndstr'!AF65)</f>
        <v>#DIV/0!</v>
      </c>
      <c r="AG65" s="40" t="e">
        <f>IF('Multipliers and Adjustments'!$B$56=TRUE,'IEA-ngpProd-mthndstr'!AG65,'EPA-ngpProd-mthndstr'!AG65)</f>
        <v>#DIV/0!</v>
      </c>
      <c r="AH65" s="40" t="e">
        <f>IF('Multipliers and Adjustments'!$B$56=TRUE,'IEA-ngpProd-mthndstr'!AH65,'EPA-ngpProd-mthndstr'!AH65)</f>
        <v>#DIV/0!</v>
      </c>
      <c r="AI65" s="40" t="e">
        <f>IF('Multipliers and Adjustments'!$B$56=TRUE,'IEA-ngpProd-mthndstr'!AI65,'EPA-ngpProd-mthndstr'!AI65)</f>
        <v>#DIV/0!</v>
      </c>
      <c r="AJ65" s="40" t="e">
        <f>IF('Multipliers and Adjustments'!$B$56=TRUE,'IEA-ngpProd-mthndstr'!AJ65,'EPA-ngpProd-mthndstr'!AJ65)</f>
        <v>#DIV/0!</v>
      </c>
      <c r="AK65" s="40" t="e">
        <f>IF('Multipliers and Adjustments'!$B$56=TRUE,'IEA-ngpProd-mthndstr'!AK65,'EPA-ngpProd-mthndstr'!AK65)</f>
        <v>#DIV/0!</v>
      </c>
      <c r="AL65" s="40" t="e">
        <f>IF('Multipliers and Adjustments'!$B$56=TRUE,'IEA-ngpProd-mthndstr'!AL65,'EPA-ngpProd-mthndstr'!AL65)</f>
        <v>#DIV/0!</v>
      </c>
    </row>
    <row r="66" spans="1:38" x14ac:dyDescent="0.2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dstr'!C66,'EPA-ngpProd-mthndstr'!C66)</f>
        <v>#DIV/0!</v>
      </c>
      <c r="D66" s="40" t="e">
        <f>IF('Multipliers and Adjustments'!$B$56=TRUE,'IEA-ngpProd-mthndstr'!D66,'EPA-ngpProd-mthndstr'!D66)</f>
        <v>#DIV/0!</v>
      </c>
      <c r="E66" s="40" t="e">
        <f>IF('Multipliers and Adjustments'!$B$56=TRUE,'IEA-ngpProd-mthndstr'!E66,'EPA-ngpProd-mthndstr'!E66)</f>
        <v>#DIV/0!</v>
      </c>
      <c r="F66" s="40" t="e">
        <f>IF('Multipliers and Adjustments'!$B$56=TRUE,'IEA-ngpProd-mthndstr'!F66,'EPA-ngpProd-mthndstr'!F66)</f>
        <v>#DIV/0!</v>
      </c>
      <c r="G66" s="40" t="e">
        <f>IF('Multipliers and Adjustments'!$B$56=TRUE,'IEA-ngpProd-mthndstr'!G66,'EPA-ngpProd-mthndstr'!G66)</f>
        <v>#DIV/0!</v>
      </c>
      <c r="H66" s="40">
        <f>IF('Multipliers and Adjustments'!$B$56=TRUE,'IEA-ngpProd-mthndstr'!H66,'EPA-ngpProd-mthndstr'!H66)</f>
        <v>0</v>
      </c>
      <c r="I66" s="40" t="e">
        <f>IF('Multipliers and Adjustments'!$B$56=TRUE,'IEA-ngpProd-mthndstr'!I66,'EPA-ngpProd-mthndstr'!I66)</f>
        <v>#DIV/0!</v>
      </c>
      <c r="J66" s="40" t="e">
        <f>IF('Multipliers and Adjustments'!$B$56=TRUE,'IEA-ngpProd-mthndstr'!J66,'EPA-ngpProd-mthndstr'!J66)</f>
        <v>#DIV/0!</v>
      </c>
      <c r="K66" s="40" t="e">
        <f>IF('Multipliers and Adjustments'!$B$56=TRUE,'IEA-ngpProd-mthndstr'!K66,'EPA-ngpProd-mthndstr'!K66)</f>
        <v>#DIV/0!</v>
      </c>
      <c r="L66" s="40" t="e">
        <f>IF('Multipliers and Adjustments'!$B$56=TRUE,'IEA-ngpProd-mthndstr'!L66,'EPA-ngpProd-mthndstr'!L66)</f>
        <v>#DIV/0!</v>
      </c>
      <c r="M66" s="40" t="e">
        <f>IF('Multipliers and Adjustments'!$B$56=TRUE,'IEA-ngpProd-mthndstr'!M66,'EPA-ngpProd-mthndstr'!M66)</f>
        <v>#DIV/0!</v>
      </c>
      <c r="N66" s="40" t="e">
        <f>IF('Multipliers and Adjustments'!$B$56=TRUE,'IEA-ngpProd-mthndstr'!N66,'EPA-ngpProd-mthndstr'!N66)</f>
        <v>#DIV/0!</v>
      </c>
      <c r="O66" s="40" t="e">
        <f>IF('Multipliers and Adjustments'!$B$56=TRUE,'IEA-ngpProd-mthndstr'!O66,'EPA-ngpProd-mthndstr'!O66)</f>
        <v>#DIV/0!</v>
      </c>
      <c r="P66" s="40" t="e">
        <f>IF('Multipliers and Adjustments'!$B$56=TRUE,'IEA-ngpProd-mthndstr'!P66,'EPA-ngpProd-mthndstr'!P66)</f>
        <v>#DIV/0!</v>
      </c>
      <c r="Q66" s="40" t="e">
        <f>IF('Multipliers and Adjustments'!$B$56=TRUE,'IEA-ngpProd-mthndstr'!Q66,'EPA-ngpProd-mthndstr'!Q66)</f>
        <v>#DIV/0!</v>
      </c>
      <c r="R66" s="40" t="e">
        <f>IF('Multipliers and Adjustments'!$B$56=TRUE,'IEA-ngpProd-mthndstr'!R66,'EPA-ngpProd-mthndstr'!R66)</f>
        <v>#DIV/0!</v>
      </c>
      <c r="S66" s="40" t="e">
        <f>IF('Multipliers and Adjustments'!$B$56=TRUE,'IEA-ngpProd-mthndstr'!S66,'EPA-ngpProd-mthndstr'!S66)</f>
        <v>#DIV/0!</v>
      </c>
      <c r="T66" s="40" t="e">
        <f>IF('Multipliers and Adjustments'!$B$56=TRUE,'IEA-ngpProd-mthndstr'!T66,'EPA-ngpProd-mthndstr'!T66)</f>
        <v>#DIV/0!</v>
      </c>
      <c r="U66" s="40" t="e">
        <f>IF('Multipliers and Adjustments'!$B$56=TRUE,'IEA-ngpProd-mthndstr'!U66,'EPA-ngpProd-mthndstr'!U66)</f>
        <v>#DIV/0!</v>
      </c>
      <c r="V66" s="40" t="e">
        <f>IF('Multipliers and Adjustments'!$B$56=TRUE,'IEA-ngpProd-mthndstr'!V66,'EPA-ngpProd-mthndstr'!V66)</f>
        <v>#DIV/0!</v>
      </c>
      <c r="W66" s="40" t="e">
        <f>IF('Multipliers and Adjustments'!$B$56=TRUE,'IEA-ngpProd-mthndstr'!W66,'EPA-ngpProd-mthndstr'!W66)</f>
        <v>#DIV/0!</v>
      </c>
      <c r="X66" s="40" t="e">
        <f>IF('Multipliers and Adjustments'!$B$56=TRUE,'IEA-ngpProd-mthndstr'!X66,'EPA-ngpProd-mthndstr'!X66)</f>
        <v>#DIV/0!</v>
      </c>
      <c r="Y66" s="40" t="e">
        <f>IF('Multipliers and Adjustments'!$B$56=TRUE,'IEA-ngpProd-mthndstr'!Y66,'EPA-ngpProd-mthndstr'!Y66)</f>
        <v>#DIV/0!</v>
      </c>
      <c r="Z66" s="40" t="e">
        <f>IF('Multipliers and Adjustments'!$B$56=TRUE,'IEA-ngpProd-mthndstr'!Z66,'EPA-ngpProd-mthndstr'!Z66)</f>
        <v>#DIV/0!</v>
      </c>
      <c r="AA66" s="40" t="e">
        <f>IF('Multipliers and Adjustments'!$B$56=TRUE,'IEA-ngpProd-mthndstr'!AA66,'EPA-ngpProd-mthndstr'!AA66)</f>
        <v>#DIV/0!</v>
      </c>
      <c r="AB66" s="40" t="e">
        <f>IF('Multipliers and Adjustments'!$B$56=TRUE,'IEA-ngpProd-mthndstr'!AB66,'EPA-ngpProd-mthndstr'!AB66)</f>
        <v>#DIV/0!</v>
      </c>
      <c r="AC66" s="40" t="e">
        <f>IF('Multipliers and Adjustments'!$B$56=TRUE,'IEA-ngpProd-mthndstr'!AC66,'EPA-ngpProd-mthndstr'!AC66)</f>
        <v>#DIV/0!</v>
      </c>
      <c r="AD66" s="40" t="e">
        <f>IF('Multipliers and Adjustments'!$B$56=TRUE,'IEA-ngpProd-mthndstr'!AD66,'EPA-ngpProd-mthndstr'!AD66)</f>
        <v>#DIV/0!</v>
      </c>
      <c r="AE66" s="40" t="e">
        <f>IF('Multipliers and Adjustments'!$B$56=TRUE,'IEA-ngpProd-mthndstr'!AE66,'EPA-ngpProd-mthndstr'!AE66)</f>
        <v>#DIV/0!</v>
      </c>
      <c r="AF66" s="40" t="e">
        <f>IF('Multipliers and Adjustments'!$B$56=TRUE,'IEA-ngpProd-mthndstr'!AF66,'EPA-ngpProd-mthndstr'!AF66)</f>
        <v>#DIV/0!</v>
      </c>
      <c r="AG66" s="40" t="e">
        <f>IF('Multipliers and Adjustments'!$B$56=TRUE,'IEA-ngpProd-mthndstr'!AG66,'EPA-ngpProd-mthndstr'!AG66)</f>
        <v>#DIV/0!</v>
      </c>
      <c r="AH66" s="40" t="e">
        <f>IF('Multipliers and Adjustments'!$B$56=TRUE,'IEA-ngpProd-mthndstr'!AH66,'EPA-ngpProd-mthndstr'!AH66)</f>
        <v>#DIV/0!</v>
      </c>
      <c r="AI66" s="40" t="e">
        <f>IF('Multipliers and Adjustments'!$B$56=TRUE,'IEA-ngpProd-mthndstr'!AI66,'EPA-ngpProd-mthndstr'!AI66)</f>
        <v>#DIV/0!</v>
      </c>
      <c r="AJ66" s="40" t="e">
        <f>IF('Multipliers and Adjustments'!$B$56=TRUE,'IEA-ngpProd-mthndstr'!AJ66,'EPA-ngpProd-mthndstr'!AJ66)</f>
        <v>#DIV/0!</v>
      </c>
      <c r="AK66" s="40" t="e">
        <f>IF('Multipliers and Adjustments'!$B$56=TRUE,'IEA-ngpProd-mthndstr'!AK66,'EPA-ngpProd-mthndstr'!AK66)</f>
        <v>#DIV/0!</v>
      </c>
      <c r="AL66" s="40" t="e">
        <f>IF('Multipliers and Adjustments'!$B$56=TRUE,'IEA-ngpProd-mthndstr'!AL66,'EPA-ngpProd-mthndstr'!AL66)</f>
        <v>#DIV/0!</v>
      </c>
    </row>
    <row r="67" spans="1:38" x14ac:dyDescent="0.2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dstr'!C67,'EPA-ngpProd-mthndstr'!C67)</f>
        <v>#DIV/0!</v>
      </c>
      <c r="D67" s="40" t="e">
        <f>IF('Multipliers and Adjustments'!$B$56=TRUE,'IEA-ngpProd-mthndstr'!D67,'EPA-ngpProd-mthndstr'!D67)</f>
        <v>#DIV/0!</v>
      </c>
      <c r="E67" s="40" t="e">
        <f>IF('Multipliers and Adjustments'!$B$56=TRUE,'IEA-ngpProd-mthndstr'!E67,'EPA-ngpProd-mthndstr'!E67)</f>
        <v>#DIV/0!</v>
      </c>
      <c r="F67" s="40" t="e">
        <f>IF('Multipliers and Adjustments'!$B$56=TRUE,'IEA-ngpProd-mthndstr'!F67,'EPA-ngpProd-mthndstr'!F67)</f>
        <v>#DIV/0!</v>
      </c>
      <c r="G67" s="40" t="e">
        <f>IF('Multipliers and Adjustments'!$B$56=TRUE,'IEA-ngpProd-mthndstr'!G67,'EPA-ngpProd-mthndstr'!G67)</f>
        <v>#DIV/0!</v>
      </c>
      <c r="H67" s="40">
        <f>IF('Multipliers and Adjustments'!$B$56=TRUE,'IEA-ngpProd-mthndstr'!H67,'EPA-ngpProd-mthndstr'!H67)</f>
        <v>0</v>
      </c>
      <c r="I67" s="40" t="e">
        <f>IF('Multipliers and Adjustments'!$B$56=TRUE,'IEA-ngpProd-mthndstr'!I67,'EPA-ngpProd-mthndstr'!I67)</f>
        <v>#DIV/0!</v>
      </c>
      <c r="J67" s="40" t="e">
        <f>IF('Multipliers and Adjustments'!$B$56=TRUE,'IEA-ngpProd-mthndstr'!J67,'EPA-ngpProd-mthndstr'!J67)</f>
        <v>#DIV/0!</v>
      </c>
      <c r="K67" s="40" t="e">
        <f>IF('Multipliers and Adjustments'!$B$56=TRUE,'IEA-ngpProd-mthndstr'!K67,'EPA-ngpProd-mthndstr'!K67)</f>
        <v>#DIV/0!</v>
      </c>
      <c r="L67" s="40" t="e">
        <f>IF('Multipliers and Adjustments'!$B$56=TRUE,'IEA-ngpProd-mthndstr'!L67,'EPA-ngpProd-mthndstr'!L67)</f>
        <v>#DIV/0!</v>
      </c>
      <c r="M67" s="40" t="e">
        <f>IF('Multipliers and Adjustments'!$B$56=TRUE,'IEA-ngpProd-mthndstr'!M67,'EPA-ngpProd-mthndstr'!M67)</f>
        <v>#DIV/0!</v>
      </c>
      <c r="N67" s="40" t="e">
        <f>IF('Multipliers and Adjustments'!$B$56=TRUE,'IEA-ngpProd-mthndstr'!N67,'EPA-ngpProd-mthndstr'!N67)</f>
        <v>#DIV/0!</v>
      </c>
      <c r="O67" s="40" t="e">
        <f>IF('Multipliers and Adjustments'!$B$56=TRUE,'IEA-ngpProd-mthndstr'!O67,'EPA-ngpProd-mthndstr'!O67)</f>
        <v>#DIV/0!</v>
      </c>
      <c r="P67" s="40" t="e">
        <f>IF('Multipliers and Adjustments'!$B$56=TRUE,'IEA-ngpProd-mthndstr'!P67,'EPA-ngpProd-mthndstr'!P67)</f>
        <v>#DIV/0!</v>
      </c>
      <c r="Q67" s="40" t="e">
        <f>IF('Multipliers and Adjustments'!$B$56=TRUE,'IEA-ngpProd-mthndstr'!Q67,'EPA-ngpProd-mthndstr'!Q67)</f>
        <v>#DIV/0!</v>
      </c>
      <c r="R67" s="40" t="e">
        <f>IF('Multipliers and Adjustments'!$B$56=TRUE,'IEA-ngpProd-mthndstr'!R67,'EPA-ngpProd-mthndstr'!R67)</f>
        <v>#DIV/0!</v>
      </c>
      <c r="S67" s="40" t="e">
        <f>IF('Multipliers and Adjustments'!$B$56=TRUE,'IEA-ngpProd-mthndstr'!S67,'EPA-ngpProd-mthndstr'!S67)</f>
        <v>#DIV/0!</v>
      </c>
      <c r="T67" s="40" t="e">
        <f>IF('Multipliers and Adjustments'!$B$56=TRUE,'IEA-ngpProd-mthndstr'!T67,'EPA-ngpProd-mthndstr'!T67)</f>
        <v>#DIV/0!</v>
      </c>
      <c r="U67" s="40" t="e">
        <f>IF('Multipliers and Adjustments'!$B$56=TRUE,'IEA-ngpProd-mthndstr'!U67,'EPA-ngpProd-mthndstr'!U67)</f>
        <v>#DIV/0!</v>
      </c>
      <c r="V67" s="40" t="e">
        <f>IF('Multipliers and Adjustments'!$B$56=TRUE,'IEA-ngpProd-mthndstr'!V67,'EPA-ngpProd-mthndstr'!V67)</f>
        <v>#DIV/0!</v>
      </c>
      <c r="W67" s="40" t="e">
        <f>IF('Multipliers and Adjustments'!$B$56=TRUE,'IEA-ngpProd-mthndstr'!W67,'EPA-ngpProd-mthndstr'!W67)</f>
        <v>#DIV/0!</v>
      </c>
      <c r="X67" s="40" t="e">
        <f>IF('Multipliers and Adjustments'!$B$56=TRUE,'IEA-ngpProd-mthndstr'!X67,'EPA-ngpProd-mthndstr'!X67)</f>
        <v>#DIV/0!</v>
      </c>
      <c r="Y67" s="40" t="e">
        <f>IF('Multipliers and Adjustments'!$B$56=TRUE,'IEA-ngpProd-mthndstr'!Y67,'EPA-ngpProd-mthndstr'!Y67)</f>
        <v>#DIV/0!</v>
      </c>
      <c r="Z67" s="40" t="e">
        <f>IF('Multipliers and Adjustments'!$B$56=TRUE,'IEA-ngpProd-mthndstr'!Z67,'EPA-ngpProd-mthndstr'!Z67)</f>
        <v>#DIV/0!</v>
      </c>
      <c r="AA67" s="40" t="e">
        <f>IF('Multipliers and Adjustments'!$B$56=TRUE,'IEA-ngpProd-mthndstr'!AA67,'EPA-ngpProd-mthndstr'!AA67)</f>
        <v>#DIV/0!</v>
      </c>
      <c r="AB67" s="40" t="e">
        <f>IF('Multipliers and Adjustments'!$B$56=TRUE,'IEA-ngpProd-mthndstr'!AB67,'EPA-ngpProd-mthndstr'!AB67)</f>
        <v>#DIV/0!</v>
      </c>
      <c r="AC67" s="40" t="e">
        <f>IF('Multipliers and Adjustments'!$B$56=TRUE,'IEA-ngpProd-mthndstr'!AC67,'EPA-ngpProd-mthndstr'!AC67)</f>
        <v>#DIV/0!</v>
      </c>
      <c r="AD67" s="40" t="e">
        <f>IF('Multipliers and Adjustments'!$B$56=TRUE,'IEA-ngpProd-mthndstr'!AD67,'EPA-ngpProd-mthndstr'!AD67)</f>
        <v>#DIV/0!</v>
      </c>
      <c r="AE67" s="40" t="e">
        <f>IF('Multipliers and Adjustments'!$B$56=TRUE,'IEA-ngpProd-mthndstr'!AE67,'EPA-ngpProd-mthndstr'!AE67)</f>
        <v>#DIV/0!</v>
      </c>
      <c r="AF67" s="40" t="e">
        <f>IF('Multipliers and Adjustments'!$B$56=TRUE,'IEA-ngpProd-mthndstr'!AF67,'EPA-ngpProd-mthndstr'!AF67)</f>
        <v>#DIV/0!</v>
      </c>
      <c r="AG67" s="40" t="e">
        <f>IF('Multipliers and Adjustments'!$B$56=TRUE,'IEA-ngpProd-mthndstr'!AG67,'EPA-ngpProd-mthndstr'!AG67)</f>
        <v>#DIV/0!</v>
      </c>
      <c r="AH67" s="40" t="e">
        <f>IF('Multipliers and Adjustments'!$B$56=TRUE,'IEA-ngpProd-mthndstr'!AH67,'EPA-ngpProd-mthndstr'!AH67)</f>
        <v>#DIV/0!</v>
      </c>
      <c r="AI67" s="40" t="e">
        <f>IF('Multipliers and Adjustments'!$B$56=TRUE,'IEA-ngpProd-mthndstr'!AI67,'EPA-ngpProd-mthndstr'!AI67)</f>
        <v>#DIV/0!</v>
      </c>
      <c r="AJ67" s="40" t="e">
        <f>IF('Multipliers and Adjustments'!$B$56=TRUE,'IEA-ngpProd-mthndstr'!AJ67,'EPA-ngpProd-mthndstr'!AJ67)</f>
        <v>#DIV/0!</v>
      </c>
      <c r="AK67" s="40" t="e">
        <f>IF('Multipliers and Adjustments'!$B$56=TRUE,'IEA-ngpProd-mthndstr'!AK67,'EPA-ngpProd-mthndstr'!AK67)</f>
        <v>#DIV/0!</v>
      </c>
      <c r="AL67" s="40" t="e">
        <f>IF('Multipliers and Adjustments'!$B$56=TRUE,'IEA-ngpProd-mthndstr'!AL67,'EPA-ngpProd-mthndstr'!AL67)</f>
        <v>#DIV/0!</v>
      </c>
    </row>
    <row r="68" spans="1:38" x14ac:dyDescent="0.2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dstr'!C68,'EPA-ngpProd-mthndstr'!C68)</f>
        <v>#DIV/0!</v>
      </c>
      <c r="D68" s="40" t="e">
        <f>IF('Multipliers and Adjustments'!$B$56=TRUE,'IEA-ngpProd-mthndstr'!D68,'EPA-ngpProd-mthndstr'!D68)</f>
        <v>#DIV/0!</v>
      </c>
      <c r="E68" s="40" t="e">
        <f>IF('Multipliers and Adjustments'!$B$56=TRUE,'IEA-ngpProd-mthndstr'!E68,'EPA-ngpProd-mthndstr'!E68)</f>
        <v>#DIV/0!</v>
      </c>
      <c r="F68" s="40" t="e">
        <f>IF('Multipliers and Adjustments'!$B$56=TRUE,'IEA-ngpProd-mthndstr'!F68,'EPA-ngpProd-mthndstr'!F68)</f>
        <v>#DIV/0!</v>
      </c>
      <c r="G68" s="40" t="e">
        <f>IF('Multipliers and Adjustments'!$B$56=TRUE,'IEA-ngpProd-mthndstr'!G68,'EPA-ngpProd-mthndstr'!G68)</f>
        <v>#DIV/0!</v>
      </c>
      <c r="H68" s="40">
        <f>IF('Multipliers and Adjustments'!$B$56=TRUE,'IEA-ngpProd-mthndstr'!H68,'EPA-ngpProd-mthndstr'!H68)</f>
        <v>0</v>
      </c>
      <c r="I68" s="40" t="e">
        <f>IF('Multipliers and Adjustments'!$B$56=TRUE,'IEA-ngpProd-mthndstr'!I68,'EPA-ngpProd-mthndstr'!I68)</f>
        <v>#DIV/0!</v>
      </c>
      <c r="J68" s="40" t="e">
        <f>IF('Multipliers and Adjustments'!$B$56=TRUE,'IEA-ngpProd-mthndstr'!J68,'EPA-ngpProd-mthndstr'!J68)</f>
        <v>#DIV/0!</v>
      </c>
      <c r="K68" s="40" t="e">
        <f>IF('Multipliers and Adjustments'!$B$56=TRUE,'IEA-ngpProd-mthndstr'!K68,'EPA-ngpProd-mthndstr'!K68)</f>
        <v>#DIV/0!</v>
      </c>
      <c r="L68" s="40" t="e">
        <f>IF('Multipliers and Adjustments'!$B$56=TRUE,'IEA-ngpProd-mthndstr'!L68,'EPA-ngpProd-mthndstr'!L68)</f>
        <v>#DIV/0!</v>
      </c>
      <c r="M68" s="40" t="e">
        <f>IF('Multipliers and Adjustments'!$B$56=TRUE,'IEA-ngpProd-mthndstr'!M68,'EPA-ngpProd-mthndstr'!M68)</f>
        <v>#DIV/0!</v>
      </c>
      <c r="N68" s="40" t="e">
        <f>IF('Multipliers and Adjustments'!$B$56=TRUE,'IEA-ngpProd-mthndstr'!N68,'EPA-ngpProd-mthndstr'!N68)</f>
        <v>#DIV/0!</v>
      </c>
      <c r="O68" s="40" t="e">
        <f>IF('Multipliers and Adjustments'!$B$56=TRUE,'IEA-ngpProd-mthndstr'!O68,'EPA-ngpProd-mthndstr'!O68)</f>
        <v>#DIV/0!</v>
      </c>
      <c r="P68" s="40" t="e">
        <f>IF('Multipliers and Adjustments'!$B$56=TRUE,'IEA-ngpProd-mthndstr'!P68,'EPA-ngpProd-mthndstr'!P68)</f>
        <v>#DIV/0!</v>
      </c>
      <c r="Q68" s="40" t="e">
        <f>IF('Multipliers and Adjustments'!$B$56=TRUE,'IEA-ngpProd-mthndstr'!Q68,'EPA-ngpProd-mthndstr'!Q68)</f>
        <v>#DIV/0!</v>
      </c>
      <c r="R68" s="40" t="e">
        <f>IF('Multipliers and Adjustments'!$B$56=TRUE,'IEA-ngpProd-mthndstr'!R68,'EPA-ngpProd-mthndstr'!R68)</f>
        <v>#DIV/0!</v>
      </c>
      <c r="S68" s="40" t="e">
        <f>IF('Multipliers and Adjustments'!$B$56=TRUE,'IEA-ngpProd-mthndstr'!S68,'EPA-ngpProd-mthndstr'!S68)</f>
        <v>#DIV/0!</v>
      </c>
      <c r="T68" s="40" t="e">
        <f>IF('Multipliers and Adjustments'!$B$56=TRUE,'IEA-ngpProd-mthndstr'!T68,'EPA-ngpProd-mthndstr'!T68)</f>
        <v>#DIV/0!</v>
      </c>
      <c r="U68" s="40" t="e">
        <f>IF('Multipliers and Adjustments'!$B$56=TRUE,'IEA-ngpProd-mthndstr'!U68,'EPA-ngpProd-mthndstr'!U68)</f>
        <v>#DIV/0!</v>
      </c>
      <c r="V68" s="40" t="e">
        <f>IF('Multipliers and Adjustments'!$B$56=TRUE,'IEA-ngpProd-mthndstr'!V68,'EPA-ngpProd-mthndstr'!V68)</f>
        <v>#DIV/0!</v>
      </c>
      <c r="W68" s="40" t="e">
        <f>IF('Multipliers and Adjustments'!$B$56=TRUE,'IEA-ngpProd-mthndstr'!W68,'EPA-ngpProd-mthndstr'!W68)</f>
        <v>#DIV/0!</v>
      </c>
      <c r="X68" s="40" t="e">
        <f>IF('Multipliers and Adjustments'!$B$56=TRUE,'IEA-ngpProd-mthndstr'!X68,'EPA-ngpProd-mthndstr'!X68)</f>
        <v>#DIV/0!</v>
      </c>
      <c r="Y68" s="40" t="e">
        <f>IF('Multipliers and Adjustments'!$B$56=TRUE,'IEA-ngpProd-mthndstr'!Y68,'EPA-ngpProd-mthndstr'!Y68)</f>
        <v>#DIV/0!</v>
      </c>
      <c r="Z68" s="40" t="e">
        <f>IF('Multipliers and Adjustments'!$B$56=TRUE,'IEA-ngpProd-mthndstr'!Z68,'EPA-ngpProd-mthndstr'!Z68)</f>
        <v>#DIV/0!</v>
      </c>
      <c r="AA68" s="40" t="e">
        <f>IF('Multipliers and Adjustments'!$B$56=TRUE,'IEA-ngpProd-mthndstr'!AA68,'EPA-ngpProd-mthndstr'!AA68)</f>
        <v>#DIV/0!</v>
      </c>
      <c r="AB68" s="40" t="e">
        <f>IF('Multipliers and Adjustments'!$B$56=TRUE,'IEA-ngpProd-mthndstr'!AB68,'EPA-ngpProd-mthndstr'!AB68)</f>
        <v>#DIV/0!</v>
      </c>
      <c r="AC68" s="40" t="e">
        <f>IF('Multipliers and Adjustments'!$B$56=TRUE,'IEA-ngpProd-mthndstr'!AC68,'EPA-ngpProd-mthndstr'!AC68)</f>
        <v>#DIV/0!</v>
      </c>
      <c r="AD68" s="40" t="e">
        <f>IF('Multipliers and Adjustments'!$B$56=TRUE,'IEA-ngpProd-mthndstr'!AD68,'EPA-ngpProd-mthndstr'!AD68)</f>
        <v>#DIV/0!</v>
      </c>
      <c r="AE68" s="40" t="e">
        <f>IF('Multipliers and Adjustments'!$B$56=TRUE,'IEA-ngpProd-mthndstr'!AE68,'EPA-ngpProd-mthndstr'!AE68)</f>
        <v>#DIV/0!</v>
      </c>
      <c r="AF68" s="40" t="e">
        <f>IF('Multipliers and Adjustments'!$B$56=TRUE,'IEA-ngpProd-mthndstr'!AF68,'EPA-ngpProd-mthndstr'!AF68)</f>
        <v>#DIV/0!</v>
      </c>
      <c r="AG68" s="40" t="e">
        <f>IF('Multipliers and Adjustments'!$B$56=TRUE,'IEA-ngpProd-mthndstr'!AG68,'EPA-ngpProd-mthndstr'!AG68)</f>
        <v>#DIV/0!</v>
      </c>
      <c r="AH68" s="40" t="e">
        <f>IF('Multipliers and Adjustments'!$B$56=TRUE,'IEA-ngpProd-mthndstr'!AH68,'EPA-ngpProd-mthndstr'!AH68)</f>
        <v>#DIV/0!</v>
      </c>
      <c r="AI68" s="40" t="e">
        <f>IF('Multipliers and Adjustments'!$B$56=TRUE,'IEA-ngpProd-mthndstr'!AI68,'EPA-ngpProd-mthndstr'!AI68)</f>
        <v>#DIV/0!</v>
      </c>
      <c r="AJ68" s="40" t="e">
        <f>IF('Multipliers and Adjustments'!$B$56=TRUE,'IEA-ngpProd-mthndstr'!AJ68,'EPA-ngpProd-mthndstr'!AJ68)</f>
        <v>#DIV/0!</v>
      </c>
      <c r="AK68" s="40" t="e">
        <f>IF('Multipliers and Adjustments'!$B$56=TRUE,'IEA-ngpProd-mthndstr'!AK68,'EPA-ngpProd-mthndstr'!AK68)</f>
        <v>#DIV/0!</v>
      </c>
      <c r="AL68" s="40" t="e">
        <f>IF('Multipliers and Adjustments'!$B$56=TRUE,'IEA-ngpProd-mthndstr'!AL68,'EPA-ngpProd-mthndstr'!AL68)</f>
        <v>#DIV/0!</v>
      </c>
    </row>
    <row r="69" spans="1:38" x14ac:dyDescent="0.2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dstr'!C69,'EPA-ngpProd-mthndstr'!C69)</f>
        <v>#DIV/0!</v>
      </c>
      <c r="D69" s="40" t="e">
        <f>IF('Multipliers and Adjustments'!$B$56=TRUE,'IEA-ngpProd-mthndstr'!D69,'EPA-ngpProd-mthndstr'!D69)</f>
        <v>#DIV/0!</v>
      </c>
      <c r="E69" s="40" t="e">
        <f>IF('Multipliers and Adjustments'!$B$56=TRUE,'IEA-ngpProd-mthndstr'!E69,'EPA-ngpProd-mthndstr'!E69)</f>
        <v>#DIV/0!</v>
      </c>
      <c r="F69" s="40" t="e">
        <f>IF('Multipliers and Adjustments'!$B$56=TRUE,'IEA-ngpProd-mthndstr'!F69,'EPA-ngpProd-mthndstr'!F69)</f>
        <v>#DIV/0!</v>
      </c>
      <c r="G69" s="40" t="e">
        <f>IF('Multipliers and Adjustments'!$B$56=TRUE,'IEA-ngpProd-mthndstr'!G69,'EPA-ngpProd-mthndstr'!G69)</f>
        <v>#DIV/0!</v>
      </c>
      <c r="H69" s="40">
        <f>IF('Multipliers and Adjustments'!$B$56=TRUE,'IEA-ngpProd-mthndstr'!H69,'EPA-ngpProd-mthndstr'!H69)</f>
        <v>0</v>
      </c>
      <c r="I69" s="40" t="e">
        <f>IF('Multipliers and Adjustments'!$B$56=TRUE,'IEA-ngpProd-mthndstr'!I69,'EPA-ngpProd-mthndstr'!I69)</f>
        <v>#DIV/0!</v>
      </c>
      <c r="J69" s="40" t="e">
        <f>IF('Multipliers and Adjustments'!$B$56=TRUE,'IEA-ngpProd-mthndstr'!J69,'EPA-ngpProd-mthndstr'!J69)</f>
        <v>#DIV/0!</v>
      </c>
      <c r="K69" s="40" t="e">
        <f>IF('Multipliers and Adjustments'!$B$56=TRUE,'IEA-ngpProd-mthndstr'!K69,'EPA-ngpProd-mthndstr'!K69)</f>
        <v>#DIV/0!</v>
      </c>
      <c r="L69" s="40" t="e">
        <f>IF('Multipliers and Adjustments'!$B$56=TRUE,'IEA-ngpProd-mthndstr'!L69,'EPA-ngpProd-mthndstr'!L69)</f>
        <v>#DIV/0!</v>
      </c>
      <c r="M69" s="40" t="e">
        <f>IF('Multipliers and Adjustments'!$B$56=TRUE,'IEA-ngpProd-mthndstr'!M69,'EPA-ngpProd-mthndstr'!M69)</f>
        <v>#DIV/0!</v>
      </c>
      <c r="N69" s="40" t="e">
        <f>IF('Multipliers and Adjustments'!$B$56=TRUE,'IEA-ngpProd-mthndstr'!N69,'EPA-ngpProd-mthndstr'!N69)</f>
        <v>#DIV/0!</v>
      </c>
      <c r="O69" s="40" t="e">
        <f>IF('Multipliers and Adjustments'!$B$56=TRUE,'IEA-ngpProd-mthndstr'!O69,'EPA-ngpProd-mthndstr'!O69)</f>
        <v>#DIV/0!</v>
      </c>
      <c r="P69" s="40" t="e">
        <f>IF('Multipliers and Adjustments'!$B$56=TRUE,'IEA-ngpProd-mthndstr'!P69,'EPA-ngpProd-mthndstr'!P69)</f>
        <v>#DIV/0!</v>
      </c>
      <c r="Q69" s="40" t="e">
        <f>IF('Multipliers and Adjustments'!$B$56=TRUE,'IEA-ngpProd-mthndstr'!Q69,'EPA-ngpProd-mthndstr'!Q69)</f>
        <v>#DIV/0!</v>
      </c>
      <c r="R69" s="40" t="e">
        <f>IF('Multipliers and Adjustments'!$B$56=TRUE,'IEA-ngpProd-mthndstr'!R69,'EPA-ngpProd-mthndstr'!R69)</f>
        <v>#DIV/0!</v>
      </c>
      <c r="S69" s="40" t="e">
        <f>IF('Multipliers and Adjustments'!$B$56=TRUE,'IEA-ngpProd-mthndstr'!S69,'EPA-ngpProd-mthndstr'!S69)</f>
        <v>#DIV/0!</v>
      </c>
      <c r="T69" s="40" t="e">
        <f>IF('Multipliers and Adjustments'!$B$56=TRUE,'IEA-ngpProd-mthndstr'!T69,'EPA-ngpProd-mthndstr'!T69)</f>
        <v>#DIV/0!</v>
      </c>
      <c r="U69" s="40" t="e">
        <f>IF('Multipliers and Adjustments'!$B$56=TRUE,'IEA-ngpProd-mthndstr'!U69,'EPA-ngpProd-mthndstr'!U69)</f>
        <v>#DIV/0!</v>
      </c>
      <c r="V69" s="40" t="e">
        <f>IF('Multipliers and Adjustments'!$B$56=TRUE,'IEA-ngpProd-mthndstr'!V69,'EPA-ngpProd-mthndstr'!V69)</f>
        <v>#DIV/0!</v>
      </c>
      <c r="W69" s="40" t="e">
        <f>IF('Multipliers and Adjustments'!$B$56=TRUE,'IEA-ngpProd-mthndstr'!W69,'EPA-ngpProd-mthndstr'!W69)</f>
        <v>#DIV/0!</v>
      </c>
      <c r="X69" s="40" t="e">
        <f>IF('Multipliers and Adjustments'!$B$56=TRUE,'IEA-ngpProd-mthndstr'!X69,'EPA-ngpProd-mthndstr'!X69)</f>
        <v>#DIV/0!</v>
      </c>
      <c r="Y69" s="40" t="e">
        <f>IF('Multipliers and Adjustments'!$B$56=TRUE,'IEA-ngpProd-mthndstr'!Y69,'EPA-ngpProd-mthndstr'!Y69)</f>
        <v>#DIV/0!</v>
      </c>
      <c r="Z69" s="40" t="e">
        <f>IF('Multipliers and Adjustments'!$B$56=TRUE,'IEA-ngpProd-mthndstr'!Z69,'EPA-ngpProd-mthndstr'!Z69)</f>
        <v>#DIV/0!</v>
      </c>
      <c r="AA69" s="40" t="e">
        <f>IF('Multipliers and Adjustments'!$B$56=TRUE,'IEA-ngpProd-mthndstr'!AA69,'EPA-ngpProd-mthndstr'!AA69)</f>
        <v>#DIV/0!</v>
      </c>
      <c r="AB69" s="40" t="e">
        <f>IF('Multipliers and Adjustments'!$B$56=TRUE,'IEA-ngpProd-mthndstr'!AB69,'EPA-ngpProd-mthndstr'!AB69)</f>
        <v>#DIV/0!</v>
      </c>
      <c r="AC69" s="40" t="e">
        <f>IF('Multipliers and Adjustments'!$B$56=TRUE,'IEA-ngpProd-mthndstr'!AC69,'EPA-ngpProd-mthndstr'!AC69)</f>
        <v>#DIV/0!</v>
      </c>
      <c r="AD69" s="40" t="e">
        <f>IF('Multipliers and Adjustments'!$B$56=TRUE,'IEA-ngpProd-mthndstr'!AD69,'EPA-ngpProd-mthndstr'!AD69)</f>
        <v>#DIV/0!</v>
      </c>
      <c r="AE69" s="40" t="e">
        <f>IF('Multipliers and Adjustments'!$B$56=TRUE,'IEA-ngpProd-mthndstr'!AE69,'EPA-ngpProd-mthndstr'!AE69)</f>
        <v>#DIV/0!</v>
      </c>
      <c r="AF69" s="40" t="e">
        <f>IF('Multipliers and Adjustments'!$B$56=TRUE,'IEA-ngpProd-mthndstr'!AF69,'EPA-ngpProd-mthndstr'!AF69)</f>
        <v>#DIV/0!</v>
      </c>
      <c r="AG69" s="40" t="e">
        <f>IF('Multipliers and Adjustments'!$B$56=TRUE,'IEA-ngpProd-mthndstr'!AG69,'EPA-ngpProd-mthndstr'!AG69)</f>
        <v>#DIV/0!</v>
      </c>
      <c r="AH69" s="40" t="e">
        <f>IF('Multipliers and Adjustments'!$B$56=TRUE,'IEA-ngpProd-mthndstr'!AH69,'EPA-ngpProd-mthndstr'!AH69)</f>
        <v>#DIV/0!</v>
      </c>
      <c r="AI69" s="40" t="e">
        <f>IF('Multipliers and Adjustments'!$B$56=TRUE,'IEA-ngpProd-mthndstr'!AI69,'EPA-ngpProd-mthndstr'!AI69)</f>
        <v>#DIV/0!</v>
      </c>
      <c r="AJ69" s="40" t="e">
        <f>IF('Multipliers and Adjustments'!$B$56=TRUE,'IEA-ngpProd-mthndstr'!AJ69,'EPA-ngpProd-mthndstr'!AJ69)</f>
        <v>#DIV/0!</v>
      </c>
      <c r="AK69" s="40" t="e">
        <f>IF('Multipliers and Adjustments'!$B$56=TRUE,'IEA-ngpProd-mthndstr'!AK69,'EPA-ngpProd-mthndstr'!AK69)</f>
        <v>#DIV/0!</v>
      </c>
      <c r="AL69" s="40" t="e">
        <f>IF('Multipliers and Adjustments'!$B$56=TRUE,'IEA-ngpProd-mthndstr'!AL69,'EPA-ngpProd-mthndstr'!AL69)</f>
        <v>#DIV/0!</v>
      </c>
    </row>
    <row r="70" spans="1:38" x14ac:dyDescent="0.2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dstr'!C70,'EPA-ngpProd-mthndstr'!C70)</f>
        <v>#DIV/0!</v>
      </c>
      <c r="D70" s="40" t="e">
        <f>IF('Multipliers and Adjustments'!$B$56=TRUE,'IEA-ngpProd-mthndstr'!D70,'EPA-ngpProd-mthndstr'!D70)</f>
        <v>#DIV/0!</v>
      </c>
      <c r="E70" s="40" t="e">
        <f>IF('Multipliers and Adjustments'!$B$56=TRUE,'IEA-ngpProd-mthndstr'!E70,'EPA-ngpProd-mthndstr'!E70)</f>
        <v>#DIV/0!</v>
      </c>
      <c r="F70" s="40" t="e">
        <f>IF('Multipliers and Adjustments'!$B$56=TRUE,'IEA-ngpProd-mthndstr'!F70,'EPA-ngpProd-mthndstr'!F70)</f>
        <v>#DIV/0!</v>
      </c>
      <c r="G70" s="40" t="e">
        <f>IF('Multipliers and Adjustments'!$B$56=TRUE,'IEA-ngpProd-mthndstr'!G70,'EPA-ngpProd-mthndstr'!G70)</f>
        <v>#DIV/0!</v>
      </c>
      <c r="H70" s="40">
        <f>IF('Multipliers and Adjustments'!$B$56=TRUE,'IEA-ngpProd-mthndstr'!H70,'EPA-ngpProd-mthndstr'!H70)</f>
        <v>0</v>
      </c>
      <c r="I70" s="40" t="e">
        <f>IF('Multipliers and Adjustments'!$B$56=TRUE,'IEA-ngpProd-mthndstr'!I70,'EPA-ngpProd-mthndstr'!I70)</f>
        <v>#DIV/0!</v>
      </c>
      <c r="J70" s="40" t="e">
        <f>IF('Multipliers and Adjustments'!$B$56=TRUE,'IEA-ngpProd-mthndstr'!J70,'EPA-ngpProd-mthndstr'!J70)</f>
        <v>#DIV/0!</v>
      </c>
      <c r="K70" s="40" t="e">
        <f>IF('Multipliers and Adjustments'!$B$56=TRUE,'IEA-ngpProd-mthndstr'!K70,'EPA-ngpProd-mthndstr'!K70)</f>
        <v>#DIV/0!</v>
      </c>
      <c r="L70" s="40" t="e">
        <f>IF('Multipliers and Adjustments'!$B$56=TRUE,'IEA-ngpProd-mthndstr'!L70,'EPA-ngpProd-mthndstr'!L70)</f>
        <v>#DIV/0!</v>
      </c>
      <c r="M70" s="40" t="e">
        <f>IF('Multipliers and Adjustments'!$B$56=TRUE,'IEA-ngpProd-mthndstr'!M70,'EPA-ngpProd-mthndstr'!M70)</f>
        <v>#DIV/0!</v>
      </c>
      <c r="N70" s="40" t="e">
        <f>IF('Multipliers and Adjustments'!$B$56=TRUE,'IEA-ngpProd-mthndstr'!N70,'EPA-ngpProd-mthndstr'!N70)</f>
        <v>#DIV/0!</v>
      </c>
      <c r="O70" s="40" t="e">
        <f>IF('Multipliers and Adjustments'!$B$56=TRUE,'IEA-ngpProd-mthndstr'!O70,'EPA-ngpProd-mthndstr'!O70)</f>
        <v>#DIV/0!</v>
      </c>
      <c r="P70" s="40" t="e">
        <f>IF('Multipliers and Adjustments'!$B$56=TRUE,'IEA-ngpProd-mthndstr'!P70,'EPA-ngpProd-mthndstr'!P70)</f>
        <v>#DIV/0!</v>
      </c>
      <c r="Q70" s="40" t="e">
        <f>IF('Multipliers and Adjustments'!$B$56=TRUE,'IEA-ngpProd-mthndstr'!Q70,'EPA-ngpProd-mthndstr'!Q70)</f>
        <v>#DIV/0!</v>
      </c>
      <c r="R70" s="40" t="e">
        <f>IF('Multipliers and Adjustments'!$B$56=TRUE,'IEA-ngpProd-mthndstr'!R70,'EPA-ngpProd-mthndstr'!R70)</f>
        <v>#DIV/0!</v>
      </c>
      <c r="S70" s="40" t="e">
        <f>IF('Multipliers and Adjustments'!$B$56=TRUE,'IEA-ngpProd-mthndstr'!S70,'EPA-ngpProd-mthndstr'!S70)</f>
        <v>#DIV/0!</v>
      </c>
      <c r="T70" s="40" t="e">
        <f>IF('Multipliers and Adjustments'!$B$56=TRUE,'IEA-ngpProd-mthndstr'!T70,'EPA-ngpProd-mthndstr'!T70)</f>
        <v>#DIV/0!</v>
      </c>
      <c r="U70" s="40" t="e">
        <f>IF('Multipliers and Adjustments'!$B$56=TRUE,'IEA-ngpProd-mthndstr'!U70,'EPA-ngpProd-mthndstr'!U70)</f>
        <v>#DIV/0!</v>
      </c>
      <c r="V70" s="40" t="e">
        <f>IF('Multipliers and Adjustments'!$B$56=TRUE,'IEA-ngpProd-mthndstr'!V70,'EPA-ngpProd-mthndstr'!V70)</f>
        <v>#DIV/0!</v>
      </c>
      <c r="W70" s="40" t="e">
        <f>IF('Multipliers and Adjustments'!$B$56=TRUE,'IEA-ngpProd-mthndstr'!W70,'EPA-ngpProd-mthndstr'!W70)</f>
        <v>#DIV/0!</v>
      </c>
      <c r="X70" s="40" t="e">
        <f>IF('Multipliers and Adjustments'!$B$56=TRUE,'IEA-ngpProd-mthndstr'!X70,'EPA-ngpProd-mthndstr'!X70)</f>
        <v>#DIV/0!</v>
      </c>
      <c r="Y70" s="40" t="e">
        <f>IF('Multipliers and Adjustments'!$B$56=TRUE,'IEA-ngpProd-mthndstr'!Y70,'EPA-ngpProd-mthndstr'!Y70)</f>
        <v>#DIV/0!</v>
      </c>
      <c r="Z70" s="40" t="e">
        <f>IF('Multipliers and Adjustments'!$B$56=TRUE,'IEA-ngpProd-mthndstr'!Z70,'EPA-ngpProd-mthndstr'!Z70)</f>
        <v>#DIV/0!</v>
      </c>
      <c r="AA70" s="40" t="e">
        <f>IF('Multipliers and Adjustments'!$B$56=TRUE,'IEA-ngpProd-mthndstr'!AA70,'EPA-ngpProd-mthndstr'!AA70)</f>
        <v>#DIV/0!</v>
      </c>
      <c r="AB70" s="40" t="e">
        <f>IF('Multipliers and Adjustments'!$B$56=TRUE,'IEA-ngpProd-mthndstr'!AB70,'EPA-ngpProd-mthndstr'!AB70)</f>
        <v>#DIV/0!</v>
      </c>
      <c r="AC70" s="40" t="e">
        <f>IF('Multipliers and Adjustments'!$B$56=TRUE,'IEA-ngpProd-mthndstr'!AC70,'EPA-ngpProd-mthndstr'!AC70)</f>
        <v>#DIV/0!</v>
      </c>
      <c r="AD70" s="40" t="e">
        <f>IF('Multipliers and Adjustments'!$B$56=TRUE,'IEA-ngpProd-mthndstr'!AD70,'EPA-ngpProd-mthndstr'!AD70)</f>
        <v>#DIV/0!</v>
      </c>
      <c r="AE70" s="40" t="e">
        <f>IF('Multipliers and Adjustments'!$B$56=TRUE,'IEA-ngpProd-mthndstr'!AE70,'EPA-ngpProd-mthndstr'!AE70)</f>
        <v>#DIV/0!</v>
      </c>
      <c r="AF70" s="40" t="e">
        <f>IF('Multipliers and Adjustments'!$B$56=TRUE,'IEA-ngpProd-mthndstr'!AF70,'EPA-ngpProd-mthndstr'!AF70)</f>
        <v>#DIV/0!</v>
      </c>
      <c r="AG70" s="40" t="e">
        <f>IF('Multipliers and Adjustments'!$B$56=TRUE,'IEA-ngpProd-mthndstr'!AG70,'EPA-ngpProd-mthndstr'!AG70)</f>
        <v>#DIV/0!</v>
      </c>
      <c r="AH70" s="40" t="e">
        <f>IF('Multipliers and Adjustments'!$B$56=TRUE,'IEA-ngpProd-mthndstr'!AH70,'EPA-ngpProd-mthndstr'!AH70)</f>
        <v>#DIV/0!</v>
      </c>
      <c r="AI70" s="40" t="e">
        <f>IF('Multipliers and Adjustments'!$B$56=TRUE,'IEA-ngpProd-mthndstr'!AI70,'EPA-ngpProd-mthndstr'!AI70)</f>
        <v>#DIV/0!</v>
      </c>
      <c r="AJ70" s="40" t="e">
        <f>IF('Multipliers and Adjustments'!$B$56=TRUE,'IEA-ngpProd-mthndstr'!AJ70,'EPA-ngpProd-mthndstr'!AJ70)</f>
        <v>#DIV/0!</v>
      </c>
      <c r="AK70" s="40" t="e">
        <f>IF('Multipliers and Adjustments'!$B$56=TRUE,'IEA-ngpProd-mthndstr'!AK70,'EPA-ngpProd-mthndstr'!AK70)</f>
        <v>#DIV/0!</v>
      </c>
      <c r="AL70" s="40" t="e">
        <f>IF('Multipliers and Adjustments'!$B$56=TRUE,'IEA-ngpProd-mthndstr'!AL70,'EPA-ngpProd-mthndstr'!AL70)</f>
        <v>#DIV/0!</v>
      </c>
    </row>
    <row r="71" spans="1:38" x14ac:dyDescent="0.2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dstr'!C71,'EPA-ngpProd-mthndstr'!C71)</f>
        <v>#DIV/0!</v>
      </c>
      <c r="D71" s="40" t="e">
        <f>IF('Multipliers and Adjustments'!$B$56=TRUE,'IEA-ngpProd-mthndstr'!D71,'EPA-ngpProd-mthndstr'!D71)</f>
        <v>#DIV/0!</v>
      </c>
      <c r="E71" s="40" t="e">
        <f>IF('Multipliers and Adjustments'!$B$56=TRUE,'IEA-ngpProd-mthndstr'!E71,'EPA-ngpProd-mthndstr'!E71)</f>
        <v>#DIV/0!</v>
      </c>
      <c r="F71" s="40" t="e">
        <f>IF('Multipliers and Adjustments'!$B$56=TRUE,'IEA-ngpProd-mthndstr'!F71,'EPA-ngpProd-mthndstr'!F71)</f>
        <v>#DIV/0!</v>
      </c>
      <c r="G71" s="40" t="e">
        <f>IF('Multipliers and Adjustments'!$B$56=TRUE,'IEA-ngpProd-mthndstr'!G71,'EPA-ngpProd-mthndstr'!G71)</f>
        <v>#DIV/0!</v>
      </c>
      <c r="H71" s="40">
        <f>IF('Multipliers and Adjustments'!$B$56=TRUE,'IEA-ngpProd-mthndstr'!H71,'EPA-ngpProd-mthndstr'!H71)</f>
        <v>0</v>
      </c>
      <c r="I71" s="40" t="e">
        <f>IF('Multipliers and Adjustments'!$B$56=TRUE,'IEA-ngpProd-mthndstr'!I71,'EPA-ngpProd-mthndstr'!I71)</f>
        <v>#DIV/0!</v>
      </c>
      <c r="J71" s="40" t="e">
        <f>IF('Multipliers and Adjustments'!$B$56=TRUE,'IEA-ngpProd-mthndstr'!J71,'EPA-ngpProd-mthndstr'!J71)</f>
        <v>#DIV/0!</v>
      </c>
      <c r="K71" s="40" t="e">
        <f>IF('Multipliers and Adjustments'!$B$56=TRUE,'IEA-ngpProd-mthndstr'!K71,'EPA-ngpProd-mthndstr'!K71)</f>
        <v>#DIV/0!</v>
      </c>
      <c r="L71" s="40" t="e">
        <f>IF('Multipliers and Adjustments'!$B$56=TRUE,'IEA-ngpProd-mthndstr'!L71,'EPA-ngpProd-mthndstr'!L71)</f>
        <v>#DIV/0!</v>
      </c>
      <c r="M71" s="40" t="e">
        <f>IF('Multipliers and Adjustments'!$B$56=TRUE,'IEA-ngpProd-mthndstr'!M71,'EPA-ngpProd-mthndstr'!M71)</f>
        <v>#DIV/0!</v>
      </c>
      <c r="N71" s="40" t="e">
        <f>IF('Multipliers and Adjustments'!$B$56=TRUE,'IEA-ngpProd-mthndstr'!N71,'EPA-ngpProd-mthndstr'!N71)</f>
        <v>#DIV/0!</v>
      </c>
      <c r="O71" s="40" t="e">
        <f>IF('Multipliers and Adjustments'!$B$56=TRUE,'IEA-ngpProd-mthndstr'!O71,'EPA-ngpProd-mthndstr'!O71)</f>
        <v>#DIV/0!</v>
      </c>
      <c r="P71" s="40" t="e">
        <f>IF('Multipliers and Adjustments'!$B$56=TRUE,'IEA-ngpProd-mthndstr'!P71,'EPA-ngpProd-mthndstr'!P71)</f>
        <v>#DIV/0!</v>
      </c>
      <c r="Q71" s="40" t="e">
        <f>IF('Multipliers and Adjustments'!$B$56=TRUE,'IEA-ngpProd-mthndstr'!Q71,'EPA-ngpProd-mthndstr'!Q71)</f>
        <v>#DIV/0!</v>
      </c>
      <c r="R71" s="40" t="e">
        <f>IF('Multipliers and Adjustments'!$B$56=TRUE,'IEA-ngpProd-mthndstr'!R71,'EPA-ngpProd-mthndstr'!R71)</f>
        <v>#DIV/0!</v>
      </c>
      <c r="S71" s="40" t="e">
        <f>IF('Multipliers and Adjustments'!$B$56=TRUE,'IEA-ngpProd-mthndstr'!S71,'EPA-ngpProd-mthndstr'!S71)</f>
        <v>#DIV/0!</v>
      </c>
      <c r="T71" s="40" t="e">
        <f>IF('Multipliers and Adjustments'!$B$56=TRUE,'IEA-ngpProd-mthndstr'!T71,'EPA-ngpProd-mthndstr'!T71)</f>
        <v>#DIV/0!</v>
      </c>
      <c r="U71" s="40" t="e">
        <f>IF('Multipliers and Adjustments'!$B$56=TRUE,'IEA-ngpProd-mthndstr'!U71,'EPA-ngpProd-mthndstr'!U71)</f>
        <v>#DIV/0!</v>
      </c>
      <c r="V71" s="40" t="e">
        <f>IF('Multipliers and Adjustments'!$B$56=TRUE,'IEA-ngpProd-mthndstr'!V71,'EPA-ngpProd-mthndstr'!V71)</f>
        <v>#DIV/0!</v>
      </c>
      <c r="W71" s="40" t="e">
        <f>IF('Multipliers and Adjustments'!$B$56=TRUE,'IEA-ngpProd-mthndstr'!W71,'EPA-ngpProd-mthndstr'!W71)</f>
        <v>#DIV/0!</v>
      </c>
      <c r="X71" s="40" t="e">
        <f>IF('Multipliers and Adjustments'!$B$56=TRUE,'IEA-ngpProd-mthndstr'!X71,'EPA-ngpProd-mthndstr'!X71)</f>
        <v>#DIV/0!</v>
      </c>
      <c r="Y71" s="40" t="e">
        <f>IF('Multipliers and Adjustments'!$B$56=TRUE,'IEA-ngpProd-mthndstr'!Y71,'EPA-ngpProd-mthndstr'!Y71)</f>
        <v>#DIV/0!</v>
      </c>
      <c r="Z71" s="40" t="e">
        <f>IF('Multipliers and Adjustments'!$B$56=TRUE,'IEA-ngpProd-mthndstr'!Z71,'EPA-ngpProd-mthndstr'!Z71)</f>
        <v>#DIV/0!</v>
      </c>
      <c r="AA71" s="40" t="e">
        <f>IF('Multipliers and Adjustments'!$B$56=TRUE,'IEA-ngpProd-mthndstr'!AA71,'EPA-ngpProd-mthndstr'!AA71)</f>
        <v>#DIV/0!</v>
      </c>
      <c r="AB71" s="40" t="e">
        <f>IF('Multipliers and Adjustments'!$B$56=TRUE,'IEA-ngpProd-mthndstr'!AB71,'EPA-ngpProd-mthndstr'!AB71)</f>
        <v>#DIV/0!</v>
      </c>
      <c r="AC71" s="40" t="e">
        <f>IF('Multipliers and Adjustments'!$B$56=TRUE,'IEA-ngpProd-mthndstr'!AC71,'EPA-ngpProd-mthndstr'!AC71)</f>
        <v>#DIV/0!</v>
      </c>
      <c r="AD71" s="40" t="e">
        <f>IF('Multipliers and Adjustments'!$B$56=TRUE,'IEA-ngpProd-mthndstr'!AD71,'EPA-ngpProd-mthndstr'!AD71)</f>
        <v>#DIV/0!</v>
      </c>
      <c r="AE71" s="40" t="e">
        <f>IF('Multipliers and Adjustments'!$B$56=TRUE,'IEA-ngpProd-mthndstr'!AE71,'EPA-ngpProd-mthndstr'!AE71)</f>
        <v>#DIV/0!</v>
      </c>
      <c r="AF71" s="40" t="e">
        <f>IF('Multipliers and Adjustments'!$B$56=TRUE,'IEA-ngpProd-mthndstr'!AF71,'EPA-ngpProd-mthndstr'!AF71)</f>
        <v>#DIV/0!</v>
      </c>
      <c r="AG71" s="40" t="e">
        <f>IF('Multipliers and Adjustments'!$B$56=TRUE,'IEA-ngpProd-mthndstr'!AG71,'EPA-ngpProd-mthndstr'!AG71)</f>
        <v>#DIV/0!</v>
      </c>
      <c r="AH71" s="40" t="e">
        <f>IF('Multipliers and Adjustments'!$B$56=TRUE,'IEA-ngpProd-mthndstr'!AH71,'EPA-ngpProd-mthndstr'!AH71)</f>
        <v>#DIV/0!</v>
      </c>
      <c r="AI71" s="40" t="e">
        <f>IF('Multipliers and Adjustments'!$B$56=TRUE,'IEA-ngpProd-mthndstr'!AI71,'EPA-ngpProd-mthndstr'!AI71)</f>
        <v>#DIV/0!</v>
      </c>
      <c r="AJ71" s="40" t="e">
        <f>IF('Multipliers and Adjustments'!$B$56=TRUE,'IEA-ngpProd-mthndstr'!AJ71,'EPA-ngpProd-mthndstr'!AJ71)</f>
        <v>#DIV/0!</v>
      </c>
      <c r="AK71" s="40" t="e">
        <f>IF('Multipliers and Adjustments'!$B$56=TRUE,'IEA-ngpProd-mthndstr'!AK71,'EPA-ngpProd-mthndstr'!AK71)</f>
        <v>#DIV/0!</v>
      </c>
      <c r="AL71" s="40" t="e">
        <f>IF('Multipliers and Adjustments'!$B$56=TRUE,'IEA-ngpProd-mthndstr'!AL71,'EPA-ngpProd-mthndstr'!AL71)</f>
        <v>#DIV/0!</v>
      </c>
    </row>
    <row r="72" spans="1:38" x14ac:dyDescent="0.2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dstr'!C72,'EPA-ngpProd-mthndstr'!C72)</f>
        <v>#DIV/0!</v>
      </c>
      <c r="D72" s="40" t="e">
        <f>IF('Multipliers and Adjustments'!$B$56=TRUE,'IEA-ngpProd-mthndstr'!D72,'EPA-ngpProd-mthndstr'!D72)</f>
        <v>#DIV/0!</v>
      </c>
      <c r="E72" s="40" t="e">
        <f>IF('Multipliers and Adjustments'!$B$56=TRUE,'IEA-ngpProd-mthndstr'!E72,'EPA-ngpProd-mthndstr'!E72)</f>
        <v>#DIV/0!</v>
      </c>
      <c r="F72" s="40" t="e">
        <f>IF('Multipliers and Adjustments'!$B$56=TRUE,'IEA-ngpProd-mthndstr'!F72,'EPA-ngpProd-mthndstr'!F72)</f>
        <v>#DIV/0!</v>
      </c>
      <c r="G72" s="40" t="e">
        <f>IF('Multipliers and Adjustments'!$B$56=TRUE,'IEA-ngpProd-mthndstr'!G72,'EPA-ngpProd-mthndstr'!G72)</f>
        <v>#DIV/0!</v>
      </c>
      <c r="H72" s="40">
        <f>IF('Multipliers and Adjustments'!$B$56=TRUE,'IEA-ngpProd-mthndstr'!H72,'EPA-ngpProd-mthndstr'!H72)</f>
        <v>0</v>
      </c>
      <c r="I72" s="40" t="e">
        <f>IF('Multipliers and Adjustments'!$B$56=TRUE,'IEA-ngpProd-mthndstr'!I72,'EPA-ngpProd-mthndstr'!I72)</f>
        <v>#DIV/0!</v>
      </c>
      <c r="J72" s="40" t="e">
        <f>IF('Multipliers and Adjustments'!$B$56=TRUE,'IEA-ngpProd-mthndstr'!J72,'EPA-ngpProd-mthndstr'!J72)</f>
        <v>#DIV/0!</v>
      </c>
      <c r="K72" s="40" t="e">
        <f>IF('Multipliers and Adjustments'!$B$56=TRUE,'IEA-ngpProd-mthndstr'!K72,'EPA-ngpProd-mthndstr'!K72)</f>
        <v>#DIV/0!</v>
      </c>
      <c r="L72" s="40" t="e">
        <f>IF('Multipliers and Adjustments'!$B$56=TRUE,'IEA-ngpProd-mthndstr'!L72,'EPA-ngpProd-mthndstr'!L72)</f>
        <v>#DIV/0!</v>
      </c>
      <c r="M72" s="40" t="e">
        <f>IF('Multipliers and Adjustments'!$B$56=TRUE,'IEA-ngpProd-mthndstr'!M72,'EPA-ngpProd-mthndstr'!M72)</f>
        <v>#DIV/0!</v>
      </c>
      <c r="N72" s="40" t="e">
        <f>IF('Multipliers and Adjustments'!$B$56=TRUE,'IEA-ngpProd-mthndstr'!N72,'EPA-ngpProd-mthndstr'!N72)</f>
        <v>#DIV/0!</v>
      </c>
      <c r="O72" s="40" t="e">
        <f>IF('Multipliers and Adjustments'!$B$56=TRUE,'IEA-ngpProd-mthndstr'!O72,'EPA-ngpProd-mthndstr'!O72)</f>
        <v>#DIV/0!</v>
      </c>
      <c r="P72" s="40" t="e">
        <f>IF('Multipliers and Adjustments'!$B$56=TRUE,'IEA-ngpProd-mthndstr'!P72,'EPA-ngpProd-mthndstr'!P72)</f>
        <v>#DIV/0!</v>
      </c>
      <c r="Q72" s="40" t="e">
        <f>IF('Multipliers and Adjustments'!$B$56=TRUE,'IEA-ngpProd-mthndstr'!Q72,'EPA-ngpProd-mthndstr'!Q72)</f>
        <v>#DIV/0!</v>
      </c>
      <c r="R72" s="40" t="e">
        <f>IF('Multipliers and Adjustments'!$B$56=TRUE,'IEA-ngpProd-mthndstr'!R72,'EPA-ngpProd-mthndstr'!R72)</f>
        <v>#DIV/0!</v>
      </c>
      <c r="S72" s="40" t="e">
        <f>IF('Multipliers and Adjustments'!$B$56=TRUE,'IEA-ngpProd-mthndstr'!S72,'EPA-ngpProd-mthndstr'!S72)</f>
        <v>#DIV/0!</v>
      </c>
      <c r="T72" s="40" t="e">
        <f>IF('Multipliers and Adjustments'!$B$56=TRUE,'IEA-ngpProd-mthndstr'!T72,'EPA-ngpProd-mthndstr'!T72)</f>
        <v>#DIV/0!</v>
      </c>
      <c r="U72" s="40" t="e">
        <f>IF('Multipliers and Adjustments'!$B$56=TRUE,'IEA-ngpProd-mthndstr'!U72,'EPA-ngpProd-mthndstr'!U72)</f>
        <v>#DIV/0!</v>
      </c>
      <c r="V72" s="40" t="e">
        <f>IF('Multipliers and Adjustments'!$B$56=TRUE,'IEA-ngpProd-mthndstr'!V72,'EPA-ngpProd-mthndstr'!V72)</f>
        <v>#DIV/0!</v>
      </c>
      <c r="W72" s="40" t="e">
        <f>IF('Multipliers and Adjustments'!$B$56=TRUE,'IEA-ngpProd-mthndstr'!W72,'EPA-ngpProd-mthndstr'!W72)</f>
        <v>#DIV/0!</v>
      </c>
      <c r="X72" s="40" t="e">
        <f>IF('Multipliers and Adjustments'!$B$56=TRUE,'IEA-ngpProd-mthndstr'!X72,'EPA-ngpProd-mthndstr'!X72)</f>
        <v>#DIV/0!</v>
      </c>
      <c r="Y72" s="40" t="e">
        <f>IF('Multipliers and Adjustments'!$B$56=TRUE,'IEA-ngpProd-mthndstr'!Y72,'EPA-ngpProd-mthndstr'!Y72)</f>
        <v>#DIV/0!</v>
      </c>
      <c r="Z72" s="40" t="e">
        <f>IF('Multipliers and Adjustments'!$B$56=TRUE,'IEA-ngpProd-mthndstr'!Z72,'EPA-ngpProd-mthndstr'!Z72)</f>
        <v>#DIV/0!</v>
      </c>
      <c r="AA72" s="40" t="e">
        <f>IF('Multipliers and Adjustments'!$B$56=TRUE,'IEA-ngpProd-mthndstr'!AA72,'EPA-ngpProd-mthndstr'!AA72)</f>
        <v>#DIV/0!</v>
      </c>
      <c r="AB72" s="40" t="e">
        <f>IF('Multipliers and Adjustments'!$B$56=TRUE,'IEA-ngpProd-mthndstr'!AB72,'EPA-ngpProd-mthndstr'!AB72)</f>
        <v>#DIV/0!</v>
      </c>
      <c r="AC72" s="40" t="e">
        <f>IF('Multipliers and Adjustments'!$B$56=TRUE,'IEA-ngpProd-mthndstr'!AC72,'EPA-ngpProd-mthndstr'!AC72)</f>
        <v>#DIV/0!</v>
      </c>
      <c r="AD72" s="40" t="e">
        <f>IF('Multipliers and Adjustments'!$B$56=TRUE,'IEA-ngpProd-mthndstr'!AD72,'EPA-ngpProd-mthndstr'!AD72)</f>
        <v>#DIV/0!</v>
      </c>
      <c r="AE72" s="40" t="e">
        <f>IF('Multipliers and Adjustments'!$B$56=TRUE,'IEA-ngpProd-mthndstr'!AE72,'EPA-ngpProd-mthndstr'!AE72)</f>
        <v>#DIV/0!</v>
      </c>
      <c r="AF72" s="40" t="e">
        <f>IF('Multipliers and Adjustments'!$B$56=TRUE,'IEA-ngpProd-mthndstr'!AF72,'EPA-ngpProd-mthndstr'!AF72)</f>
        <v>#DIV/0!</v>
      </c>
      <c r="AG72" s="40" t="e">
        <f>IF('Multipliers and Adjustments'!$B$56=TRUE,'IEA-ngpProd-mthndstr'!AG72,'EPA-ngpProd-mthndstr'!AG72)</f>
        <v>#DIV/0!</v>
      </c>
      <c r="AH72" s="40" t="e">
        <f>IF('Multipliers and Adjustments'!$B$56=TRUE,'IEA-ngpProd-mthndstr'!AH72,'EPA-ngpProd-mthndstr'!AH72)</f>
        <v>#DIV/0!</v>
      </c>
      <c r="AI72" s="40" t="e">
        <f>IF('Multipliers and Adjustments'!$B$56=TRUE,'IEA-ngpProd-mthndstr'!AI72,'EPA-ngpProd-mthndstr'!AI72)</f>
        <v>#DIV/0!</v>
      </c>
      <c r="AJ72" s="40" t="e">
        <f>IF('Multipliers and Adjustments'!$B$56=TRUE,'IEA-ngpProd-mthndstr'!AJ72,'EPA-ngpProd-mthndstr'!AJ72)</f>
        <v>#DIV/0!</v>
      </c>
      <c r="AK72" s="40" t="e">
        <f>IF('Multipliers and Adjustments'!$B$56=TRUE,'IEA-ngpProd-mthndstr'!AK72,'EPA-ngpProd-mthndstr'!AK72)</f>
        <v>#DIV/0!</v>
      </c>
      <c r="AL72" s="40" t="e">
        <f>IF('Multipliers and Adjustments'!$B$56=TRUE,'IEA-ngpProd-mthndstr'!AL72,'EPA-ngpProd-mthndstr'!AL72)</f>
        <v>#DIV/0!</v>
      </c>
    </row>
    <row r="73" spans="1:38" x14ac:dyDescent="0.2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dstr'!C73,'EPA-ngpProd-mthndstr'!C73)</f>
        <v>#DIV/0!</v>
      </c>
      <c r="D73" s="40" t="e">
        <f>IF('Multipliers and Adjustments'!$B$56=TRUE,'IEA-ngpProd-mthndstr'!D73,'EPA-ngpProd-mthndstr'!D73)</f>
        <v>#DIV/0!</v>
      </c>
      <c r="E73" s="40" t="e">
        <f>IF('Multipliers and Adjustments'!$B$56=TRUE,'IEA-ngpProd-mthndstr'!E73,'EPA-ngpProd-mthndstr'!E73)</f>
        <v>#DIV/0!</v>
      </c>
      <c r="F73" s="40" t="e">
        <f>IF('Multipliers and Adjustments'!$B$56=TRUE,'IEA-ngpProd-mthndstr'!F73,'EPA-ngpProd-mthndstr'!F73)</f>
        <v>#DIV/0!</v>
      </c>
      <c r="G73" s="40" t="e">
        <f>IF('Multipliers and Adjustments'!$B$56=TRUE,'IEA-ngpProd-mthndstr'!G73,'EPA-ngpProd-mthndstr'!G73)</f>
        <v>#DIV/0!</v>
      </c>
      <c r="H73" s="40">
        <f>IF('Multipliers and Adjustments'!$B$56=TRUE,'IEA-ngpProd-mthndstr'!H73,'EPA-ngpProd-mthndstr'!H73)</f>
        <v>0</v>
      </c>
      <c r="I73" s="40" t="e">
        <f>IF('Multipliers and Adjustments'!$B$56=TRUE,'IEA-ngpProd-mthndstr'!I73,'EPA-ngpProd-mthndstr'!I73)</f>
        <v>#DIV/0!</v>
      </c>
      <c r="J73" s="40" t="e">
        <f>IF('Multipliers and Adjustments'!$B$56=TRUE,'IEA-ngpProd-mthndstr'!J73,'EPA-ngpProd-mthndstr'!J73)</f>
        <v>#DIV/0!</v>
      </c>
      <c r="K73" s="40" t="e">
        <f>IF('Multipliers and Adjustments'!$B$56=TRUE,'IEA-ngpProd-mthndstr'!K73,'EPA-ngpProd-mthndstr'!K73)</f>
        <v>#DIV/0!</v>
      </c>
      <c r="L73" s="40" t="e">
        <f>IF('Multipliers and Adjustments'!$B$56=TRUE,'IEA-ngpProd-mthndstr'!L73,'EPA-ngpProd-mthndstr'!L73)</f>
        <v>#DIV/0!</v>
      </c>
      <c r="M73" s="40" t="e">
        <f>IF('Multipliers and Adjustments'!$B$56=TRUE,'IEA-ngpProd-mthndstr'!M73,'EPA-ngpProd-mthndstr'!M73)</f>
        <v>#DIV/0!</v>
      </c>
      <c r="N73" s="40" t="e">
        <f>IF('Multipliers and Adjustments'!$B$56=TRUE,'IEA-ngpProd-mthndstr'!N73,'EPA-ngpProd-mthndstr'!N73)</f>
        <v>#DIV/0!</v>
      </c>
      <c r="O73" s="40" t="e">
        <f>IF('Multipliers and Adjustments'!$B$56=TRUE,'IEA-ngpProd-mthndstr'!O73,'EPA-ngpProd-mthndstr'!O73)</f>
        <v>#DIV/0!</v>
      </c>
      <c r="P73" s="40" t="e">
        <f>IF('Multipliers and Adjustments'!$B$56=TRUE,'IEA-ngpProd-mthndstr'!P73,'EPA-ngpProd-mthndstr'!P73)</f>
        <v>#DIV/0!</v>
      </c>
      <c r="Q73" s="40" t="e">
        <f>IF('Multipliers and Adjustments'!$B$56=TRUE,'IEA-ngpProd-mthndstr'!Q73,'EPA-ngpProd-mthndstr'!Q73)</f>
        <v>#DIV/0!</v>
      </c>
      <c r="R73" s="40" t="e">
        <f>IF('Multipliers and Adjustments'!$B$56=TRUE,'IEA-ngpProd-mthndstr'!R73,'EPA-ngpProd-mthndstr'!R73)</f>
        <v>#DIV/0!</v>
      </c>
      <c r="S73" s="40" t="e">
        <f>IF('Multipliers and Adjustments'!$B$56=TRUE,'IEA-ngpProd-mthndstr'!S73,'EPA-ngpProd-mthndstr'!S73)</f>
        <v>#DIV/0!</v>
      </c>
      <c r="T73" s="40" t="e">
        <f>IF('Multipliers and Adjustments'!$B$56=TRUE,'IEA-ngpProd-mthndstr'!T73,'EPA-ngpProd-mthndstr'!T73)</f>
        <v>#DIV/0!</v>
      </c>
      <c r="U73" s="40" t="e">
        <f>IF('Multipliers and Adjustments'!$B$56=TRUE,'IEA-ngpProd-mthndstr'!U73,'EPA-ngpProd-mthndstr'!U73)</f>
        <v>#DIV/0!</v>
      </c>
      <c r="V73" s="40" t="e">
        <f>IF('Multipliers and Adjustments'!$B$56=TRUE,'IEA-ngpProd-mthndstr'!V73,'EPA-ngpProd-mthndstr'!V73)</f>
        <v>#DIV/0!</v>
      </c>
      <c r="W73" s="40" t="e">
        <f>IF('Multipliers and Adjustments'!$B$56=TRUE,'IEA-ngpProd-mthndstr'!W73,'EPA-ngpProd-mthndstr'!W73)</f>
        <v>#DIV/0!</v>
      </c>
      <c r="X73" s="40" t="e">
        <f>IF('Multipliers and Adjustments'!$B$56=TRUE,'IEA-ngpProd-mthndstr'!X73,'EPA-ngpProd-mthndstr'!X73)</f>
        <v>#DIV/0!</v>
      </c>
      <c r="Y73" s="40" t="e">
        <f>IF('Multipliers and Adjustments'!$B$56=TRUE,'IEA-ngpProd-mthndstr'!Y73,'EPA-ngpProd-mthndstr'!Y73)</f>
        <v>#DIV/0!</v>
      </c>
      <c r="Z73" s="40" t="e">
        <f>IF('Multipliers and Adjustments'!$B$56=TRUE,'IEA-ngpProd-mthndstr'!Z73,'EPA-ngpProd-mthndstr'!Z73)</f>
        <v>#DIV/0!</v>
      </c>
      <c r="AA73" s="40" t="e">
        <f>IF('Multipliers and Adjustments'!$B$56=TRUE,'IEA-ngpProd-mthndstr'!AA73,'EPA-ngpProd-mthndstr'!AA73)</f>
        <v>#DIV/0!</v>
      </c>
      <c r="AB73" s="40" t="e">
        <f>IF('Multipliers and Adjustments'!$B$56=TRUE,'IEA-ngpProd-mthndstr'!AB73,'EPA-ngpProd-mthndstr'!AB73)</f>
        <v>#DIV/0!</v>
      </c>
      <c r="AC73" s="40" t="e">
        <f>IF('Multipliers and Adjustments'!$B$56=TRUE,'IEA-ngpProd-mthndstr'!AC73,'EPA-ngpProd-mthndstr'!AC73)</f>
        <v>#DIV/0!</v>
      </c>
      <c r="AD73" s="40" t="e">
        <f>IF('Multipliers and Adjustments'!$B$56=TRUE,'IEA-ngpProd-mthndstr'!AD73,'EPA-ngpProd-mthndstr'!AD73)</f>
        <v>#DIV/0!</v>
      </c>
      <c r="AE73" s="40" t="e">
        <f>IF('Multipliers and Adjustments'!$B$56=TRUE,'IEA-ngpProd-mthndstr'!AE73,'EPA-ngpProd-mthndstr'!AE73)</f>
        <v>#DIV/0!</v>
      </c>
      <c r="AF73" s="40" t="e">
        <f>IF('Multipliers and Adjustments'!$B$56=TRUE,'IEA-ngpProd-mthndstr'!AF73,'EPA-ngpProd-mthndstr'!AF73)</f>
        <v>#DIV/0!</v>
      </c>
      <c r="AG73" s="40" t="e">
        <f>IF('Multipliers and Adjustments'!$B$56=TRUE,'IEA-ngpProd-mthndstr'!AG73,'EPA-ngpProd-mthndstr'!AG73)</f>
        <v>#DIV/0!</v>
      </c>
      <c r="AH73" s="40" t="e">
        <f>IF('Multipliers and Adjustments'!$B$56=TRUE,'IEA-ngpProd-mthndstr'!AH73,'EPA-ngpProd-mthndstr'!AH73)</f>
        <v>#DIV/0!</v>
      </c>
      <c r="AI73" s="40" t="e">
        <f>IF('Multipliers and Adjustments'!$B$56=TRUE,'IEA-ngpProd-mthndstr'!AI73,'EPA-ngpProd-mthndstr'!AI73)</f>
        <v>#DIV/0!</v>
      </c>
      <c r="AJ73" s="40" t="e">
        <f>IF('Multipliers and Adjustments'!$B$56=TRUE,'IEA-ngpProd-mthndstr'!AJ73,'EPA-ngpProd-mthndstr'!AJ73)</f>
        <v>#DIV/0!</v>
      </c>
      <c r="AK73" s="40" t="e">
        <f>IF('Multipliers and Adjustments'!$B$56=TRUE,'IEA-ngpProd-mthndstr'!AK73,'EPA-ngpProd-mthndstr'!AK73)</f>
        <v>#DIV/0!</v>
      </c>
      <c r="AL73" s="40" t="e">
        <f>IF('Multipliers and Adjustments'!$B$56=TRUE,'IEA-ngpProd-mthndstr'!AL73,'EPA-ngpProd-mthndstr'!AL73)</f>
        <v>#DIV/0!</v>
      </c>
    </row>
    <row r="74" spans="1:38" x14ac:dyDescent="0.2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dstr'!C74,'EPA-ngpProd-mthndstr'!C74)</f>
        <v>#DIV/0!</v>
      </c>
      <c r="D74" s="40" t="e">
        <f>IF('Multipliers and Adjustments'!$B$56=TRUE,'IEA-ngpProd-mthndstr'!D74,'EPA-ngpProd-mthndstr'!D74)</f>
        <v>#DIV/0!</v>
      </c>
      <c r="E74" s="40" t="e">
        <f>IF('Multipliers and Adjustments'!$B$56=TRUE,'IEA-ngpProd-mthndstr'!E74,'EPA-ngpProd-mthndstr'!E74)</f>
        <v>#DIV/0!</v>
      </c>
      <c r="F74" s="40" t="e">
        <f>IF('Multipliers and Adjustments'!$B$56=TRUE,'IEA-ngpProd-mthndstr'!F74,'EPA-ngpProd-mthndstr'!F74)</f>
        <v>#DIV/0!</v>
      </c>
      <c r="G74" s="40" t="e">
        <f>IF('Multipliers and Adjustments'!$B$56=TRUE,'IEA-ngpProd-mthndstr'!G74,'EPA-ngpProd-mthndstr'!G74)</f>
        <v>#DIV/0!</v>
      </c>
      <c r="H74" s="40">
        <f>IF('Multipliers and Adjustments'!$B$56=TRUE,'IEA-ngpProd-mthndstr'!H74,'EPA-ngpProd-mthndstr'!H74)</f>
        <v>0</v>
      </c>
      <c r="I74" s="40" t="e">
        <f>IF('Multipliers and Adjustments'!$B$56=TRUE,'IEA-ngpProd-mthndstr'!I74,'EPA-ngpProd-mthndstr'!I74)</f>
        <v>#DIV/0!</v>
      </c>
      <c r="J74" s="40" t="e">
        <f>IF('Multipliers and Adjustments'!$B$56=TRUE,'IEA-ngpProd-mthndstr'!J74,'EPA-ngpProd-mthndstr'!J74)</f>
        <v>#DIV/0!</v>
      </c>
      <c r="K74" s="40" t="e">
        <f>IF('Multipliers and Adjustments'!$B$56=TRUE,'IEA-ngpProd-mthndstr'!K74,'EPA-ngpProd-mthndstr'!K74)</f>
        <v>#DIV/0!</v>
      </c>
      <c r="L74" s="40" t="e">
        <f>IF('Multipliers and Adjustments'!$B$56=TRUE,'IEA-ngpProd-mthndstr'!L74,'EPA-ngpProd-mthndstr'!L74)</f>
        <v>#DIV/0!</v>
      </c>
      <c r="M74" s="40" t="e">
        <f>IF('Multipliers and Adjustments'!$B$56=TRUE,'IEA-ngpProd-mthndstr'!M74,'EPA-ngpProd-mthndstr'!M74)</f>
        <v>#DIV/0!</v>
      </c>
      <c r="N74" s="40" t="e">
        <f>IF('Multipliers and Adjustments'!$B$56=TRUE,'IEA-ngpProd-mthndstr'!N74,'EPA-ngpProd-mthndstr'!N74)</f>
        <v>#DIV/0!</v>
      </c>
      <c r="O74" s="40" t="e">
        <f>IF('Multipliers and Adjustments'!$B$56=TRUE,'IEA-ngpProd-mthndstr'!O74,'EPA-ngpProd-mthndstr'!O74)</f>
        <v>#DIV/0!</v>
      </c>
      <c r="P74" s="40" t="e">
        <f>IF('Multipliers and Adjustments'!$B$56=TRUE,'IEA-ngpProd-mthndstr'!P74,'EPA-ngpProd-mthndstr'!P74)</f>
        <v>#DIV/0!</v>
      </c>
      <c r="Q74" s="40" t="e">
        <f>IF('Multipliers and Adjustments'!$B$56=TRUE,'IEA-ngpProd-mthndstr'!Q74,'EPA-ngpProd-mthndstr'!Q74)</f>
        <v>#DIV/0!</v>
      </c>
      <c r="R74" s="40" t="e">
        <f>IF('Multipliers and Adjustments'!$B$56=TRUE,'IEA-ngpProd-mthndstr'!R74,'EPA-ngpProd-mthndstr'!R74)</f>
        <v>#DIV/0!</v>
      </c>
      <c r="S74" s="40" t="e">
        <f>IF('Multipliers and Adjustments'!$B$56=TRUE,'IEA-ngpProd-mthndstr'!S74,'EPA-ngpProd-mthndstr'!S74)</f>
        <v>#DIV/0!</v>
      </c>
      <c r="T74" s="40" t="e">
        <f>IF('Multipliers and Adjustments'!$B$56=TRUE,'IEA-ngpProd-mthndstr'!T74,'EPA-ngpProd-mthndstr'!T74)</f>
        <v>#DIV/0!</v>
      </c>
      <c r="U74" s="40" t="e">
        <f>IF('Multipliers and Adjustments'!$B$56=TRUE,'IEA-ngpProd-mthndstr'!U74,'EPA-ngpProd-mthndstr'!U74)</f>
        <v>#DIV/0!</v>
      </c>
      <c r="V74" s="40" t="e">
        <f>IF('Multipliers and Adjustments'!$B$56=TRUE,'IEA-ngpProd-mthndstr'!V74,'EPA-ngpProd-mthndstr'!V74)</f>
        <v>#DIV/0!</v>
      </c>
      <c r="W74" s="40" t="e">
        <f>IF('Multipliers and Adjustments'!$B$56=TRUE,'IEA-ngpProd-mthndstr'!W74,'EPA-ngpProd-mthndstr'!W74)</f>
        <v>#DIV/0!</v>
      </c>
      <c r="X74" s="40" t="e">
        <f>IF('Multipliers and Adjustments'!$B$56=TRUE,'IEA-ngpProd-mthndstr'!X74,'EPA-ngpProd-mthndstr'!X74)</f>
        <v>#DIV/0!</v>
      </c>
      <c r="Y74" s="40" t="e">
        <f>IF('Multipliers and Adjustments'!$B$56=TRUE,'IEA-ngpProd-mthndstr'!Y74,'EPA-ngpProd-mthndstr'!Y74)</f>
        <v>#DIV/0!</v>
      </c>
      <c r="Z74" s="40" t="e">
        <f>IF('Multipliers and Adjustments'!$B$56=TRUE,'IEA-ngpProd-mthndstr'!Z74,'EPA-ngpProd-mthndstr'!Z74)</f>
        <v>#DIV/0!</v>
      </c>
      <c r="AA74" s="40" t="e">
        <f>IF('Multipliers and Adjustments'!$B$56=TRUE,'IEA-ngpProd-mthndstr'!AA74,'EPA-ngpProd-mthndstr'!AA74)</f>
        <v>#DIV/0!</v>
      </c>
      <c r="AB74" s="40" t="e">
        <f>IF('Multipliers and Adjustments'!$B$56=TRUE,'IEA-ngpProd-mthndstr'!AB74,'EPA-ngpProd-mthndstr'!AB74)</f>
        <v>#DIV/0!</v>
      </c>
      <c r="AC74" s="40" t="e">
        <f>IF('Multipliers and Adjustments'!$B$56=TRUE,'IEA-ngpProd-mthndstr'!AC74,'EPA-ngpProd-mthndstr'!AC74)</f>
        <v>#DIV/0!</v>
      </c>
      <c r="AD74" s="40" t="e">
        <f>IF('Multipliers and Adjustments'!$B$56=TRUE,'IEA-ngpProd-mthndstr'!AD74,'EPA-ngpProd-mthndstr'!AD74)</f>
        <v>#DIV/0!</v>
      </c>
      <c r="AE74" s="40" t="e">
        <f>IF('Multipliers and Adjustments'!$B$56=TRUE,'IEA-ngpProd-mthndstr'!AE74,'EPA-ngpProd-mthndstr'!AE74)</f>
        <v>#DIV/0!</v>
      </c>
      <c r="AF74" s="40" t="e">
        <f>IF('Multipliers and Adjustments'!$B$56=TRUE,'IEA-ngpProd-mthndstr'!AF74,'EPA-ngpProd-mthndstr'!AF74)</f>
        <v>#DIV/0!</v>
      </c>
      <c r="AG74" s="40" t="e">
        <f>IF('Multipliers and Adjustments'!$B$56=TRUE,'IEA-ngpProd-mthndstr'!AG74,'EPA-ngpProd-mthndstr'!AG74)</f>
        <v>#DIV/0!</v>
      </c>
      <c r="AH74" s="40" t="e">
        <f>IF('Multipliers and Adjustments'!$B$56=TRUE,'IEA-ngpProd-mthndstr'!AH74,'EPA-ngpProd-mthndstr'!AH74)</f>
        <v>#DIV/0!</v>
      </c>
      <c r="AI74" s="40" t="e">
        <f>IF('Multipliers and Adjustments'!$B$56=TRUE,'IEA-ngpProd-mthndstr'!AI74,'EPA-ngpProd-mthndstr'!AI74)</f>
        <v>#DIV/0!</v>
      </c>
      <c r="AJ74" s="40" t="e">
        <f>IF('Multipliers and Adjustments'!$B$56=TRUE,'IEA-ngpProd-mthndstr'!AJ74,'EPA-ngpProd-mthndstr'!AJ74)</f>
        <v>#DIV/0!</v>
      </c>
      <c r="AK74" s="40" t="e">
        <f>IF('Multipliers and Adjustments'!$B$56=TRUE,'IEA-ngpProd-mthndstr'!AK74,'EPA-ngpProd-mthndstr'!AK74)</f>
        <v>#DIV/0!</v>
      </c>
      <c r="AL74" s="40" t="e">
        <f>IF('Multipliers and Adjustments'!$B$56=TRUE,'IEA-ngpProd-mthndstr'!AL74,'EPA-ngpProd-mthndstr'!AL74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B1" sqref="B1"/>
    </sheetView>
  </sheetViews>
  <sheetFormatPr defaultColWidth="9" defaultRowHeight="15" x14ac:dyDescent="0.25"/>
  <cols>
    <col min="1" max="2" width="24.42578125" style="12" customWidth="1"/>
    <col min="3" max="3" width="12" style="115" bestFit="1" customWidth="1"/>
    <col min="4" max="16384" width="9" style="115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2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8988698577.859661</v>
      </c>
      <c r="D35" s="40">
        <f>IF('Multipliers and Adjustments'!$B$56=TRUE,'IEA-ngpPrcsTnD-mthndstr'!D35,'EPA-ngpPrcsTnD-mthndstr'!D35)</f>
        <v>18347805009.416756</v>
      </c>
      <c r="E35" s="40">
        <f>IF('Multipliers and Adjustments'!$B$56=TRUE,'IEA-ngpPrcsTnD-mthndstr'!E35,'EPA-ngpPrcsTnD-mthndstr'!E35)</f>
        <v>18263892321.591068</v>
      </c>
      <c r="F35" s="40">
        <f>IF('Multipliers and Adjustments'!$B$56=TRUE,'IEA-ngpPrcsTnD-mthndstr'!F35,'EPA-ngpPrcsTnD-mthndstr'!F35)</f>
        <v>18179979633.765446</v>
      </c>
      <c r="G35" s="40">
        <f>IF('Multipliers and Adjustments'!$B$56=TRUE,'IEA-ngpPrcsTnD-mthndstr'!G35,'EPA-ngpPrcsTnD-mthndstr'!G35)</f>
        <v>18096066945.939751</v>
      </c>
      <c r="H35" s="40">
        <f>IF('Multipliers and Adjustments'!$B$56=TRUE,'IEA-ngpPrcsTnD-mthndstr'!H35,'EPA-ngpPrcsTnD-mthndstr'!H35)</f>
        <v>18012154258.114063</v>
      </c>
      <c r="I35" s="40">
        <f>IF('Multipliers and Adjustments'!$B$56=TRUE,'IEA-ngpPrcsTnD-mthndstr'!I35,'EPA-ngpPrcsTnD-mthndstr'!I35)</f>
        <v>18126255982.837822</v>
      </c>
      <c r="J35" s="40">
        <f>IF('Multipliers and Adjustments'!$B$56=TRUE,'IEA-ngpPrcsTnD-mthndstr'!J35,'EPA-ngpPrcsTnD-mthndstr'!J35)</f>
        <v>18240357707.561646</v>
      </c>
      <c r="K35" s="40">
        <f>IF('Multipliers and Adjustments'!$B$56=TRUE,'IEA-ngpPrcsTnD-mthndstr'!K35,'EPA-ngpPrcsTnD-mthndstr'!K35)</f>
        <v>18354459432.285412</v>
      </c>
      <c r="L35" s="40">
        <f>IF('Multipliers and Adjustments'!$B$56=TRUE,'IEA-ngpPrcsTnD-mthndstr'!L35,'EPA-ngpPrcsTnD-mthndstr'!L35)</f>
        <v>18468561157.009232</v>
      </c>
      <c r="M35" s="40">
        <f>IF('Multipliers and Adjustments'!$B$56=TRUE,'IEA-ngpPrcsTnD-mthndstr'!M35,'EPA-ngpPrcsTnD-mthndstr'!M35)</f>
        <v>18582662881.733002</v>
      </c>
      <c r="N35" s="40">
        <f>IF('Multipliers and Adjustments'!$B$56=TRUE,'IEA-ngpPrcsTnD-mthndstr'!N35,'EPA-ngpPrcsTnD-mthndstr'!N35)</f>
        <v>18748632682.080524</v>
      </c>
      <c r="O35" s="40">
        <f>IF('Multipliers and Adjustments'!$B$56=TRUE,'IEA-ngpPrcsTnD-mthndstr'!O35,'EPA-ngpPrcsTnD-mthndstr'!O35)</f>
        <v>18914602482.427986</v>
      </c>
      <c r="P35" s="40">
        <f>IF('Multipliers and Adjustments'!$B$56=TRUE,'IEA-ngpPrcsTnD-mthndstr'!P35,'EPA-ngpPrcsTnD-mthndstr'!P35)</f>
        <v>19080572282.775444</v>
      </c>
      <c r="Q35" s="40">
        <f>IF('Multipliers and Adjustments'!$B$56=TRUE,'IEA-ngpPrcsTnD-mthndstr'!Q35,'EPA-ngpPrcsTnD-mthndstr'!Q35)</f>
        <v>19246542083.12291</v>
      </c>
      <c r="R35" s="40">
        <f>IF('Multipliers and Adjustments'!$B$56=TRUE,'IEA-ngpPrcsTnD-mthndstr'!R35,'EPA-ngpPrcsTnD-mthndstr'!R35)</f>
        <v>19412511883.470367</v>
      </c>
      <c r="S35" s="40">
        <f>IF('Multipliers and Adjustments'!$B$56=TRUE,'IEA-ngpPrcsTnD-mthndstr'!S35,'EPA-ngpPrcsTnD-mthndstr'!S35)</f>
        <v>19568116110.3414</v>
      </c>
      <c r="T35" s="40">
        <f>IF('Multipliers and Adjustments'!$B$56=TRUE,'IEA-ngpPrcsTnD-mthndstr'!T35,'EPA-ngpPrcsTnD-mthndstr'!T35)</f>
        <v>19723720337.212433</v>
      </c>
      <c r="U35" s="40">
        <f>IF('Multipliers and Adjustments'!$B$56=TRUE,'IEA-ngpPrcsTnD-mthndstr'!U35,'EPA-ngpPrcsTnD-mthndstr'!U35)</f>
        <v>19879324564.083469</v>
      </c>
      <c r="V35" s="40">
        <f>IF('Multipliers and Adjustments'!$B$56=TRUE,'IEA-ngpPrcsTnD-mthndstr'!V35,'EPA-ngpPrcsTnD-mthndstr'!V35)</f>
        <v>20034928790.954441</v>
      </c>
      <c r="W35" s="40">
        <f>IF('Multipliers and Adjustments'!$B$56=TRUE,'IEA-ngpPrcsTnD-mthndstr'!W35,'EPA-ngpPrcsTnD-mthndstr'!W35)</f>
        <v>20190533017.825474</v>
      </c>
      <c r="X35" s="40">
        <f>IF('Multipliers and Adjustments'!$B$56=TRUE,'IEA-ngpPrcsTnD-mthndstr'!X35,'EPA-ngpPrcsTnD-mthndstr'!X35)</f>
        <v>20346137244.696503</v>
      </c>
      <c r="Y35" s="40">
        <f>IF('Multipliers and Adjustments'!$B$56=TRUE,'IEA-ngpPrcsTnD-mthndstr'!Y35,'EPA-ngpPrcsTnD-mthndstr'!Y35)</f>
        <v>20501741471.567474</v>
      </c>
      <c r="Z35" s="40">
        <f>IF('Multipliers and Adjustments'!$B$56=TRUE,'IEA-ngpPrcsTnD-mthndstr'!Z35,'EPA-ngpPrcsTnD-mthndstr'!Z35)</f>
        <v>20657345698.438503</v>
      </c>
      <c r="AA35" s="40">
        <f>IF('Multipliers and Adjustments'!$B$56=TRUE,'IEA-ngpPrcsTnD-mthndstr'!AA35,'EPA-ngpPrcsTnD-mthndstr'!AA35)</f>
        <v>20812949925.309547</v>
      </c>
      <c r="AB35" s="40">
        <f>IF('Multipliers and Adjustments'!$B$56=TRUE,'IEA-ngpPrcsTnD-mthndstr'!AB35,'EPA-ngpPrcsTnD-mthndstr'!AB35)</f>
        <v>20968554152.180573</v>
      </c>
      <c r="AC35" s="40">
        <f>IF('Multipliers and Adjustments'!$B$56=TRUE,'IEA-ngpPrcsTnD-mthndstr'!AC35,'EPA-ngpPrcsTnD-mthndstr'!AC35)</f>
        <v>21139726843.386963</v>
      </c>
      <c r="AD35" s="40">
        <f>IF('Multipliers and Adjustments'!$B$56=TRUE,'IEA-ngpPrcsTnD-mthndstr'!AD35,'EPA-ngpPrcsTnD-mthndstr'!AD35)</f>
        <v>21310899534.593353</v>
      </c>
      <c r="AE35" s="40">
        <f>IF('Multipliers and Adjustments'!$B$56=TRUE,'IEA-ngpPrcsTnD-mthndstr'!AE35,'EPA-ngpPrcsTnD-mthndstr'!AE35)</f>
        <v>21482072225.799747</v>
      </c>
      <c r="AF35" s="40">
        <f>IF('Multipliers and Adjustments'!$B$56=TRUE,'IEA-ngpPrcsTnD-mthndstr'!AF35,'EPA-ngpPrcsTnD-mthndstr'!AF35)</f>
        <v>21653244917.006134</v>
      </c>
      <c r="AG35" s="40">
        <f>IF('Multipliers and Adjustments'!$B$56=TRUE,'IEA-ngpPrcsTnD-mthndstr'!AG35,'EPA-ngpPrcsTnD-mthndstr'!AG35)</f>
        <v>21824417608.212593</v>
      </c>
      <c r="AH35" s="40">
        <f>IF('Multipliers and Adjustments'!$B$56=TRUE,'IEA-ngpPrcsTnD-mthndstr'!AH35,'EPA-ngpPrcsTnD-mthndstr'!AH35)</f>
        <v>22005955872.895401</v>
      </c>
      <c r="AI35" s="40">
        <f>IF('Multipliers and Adjustments'!$B$56=TRUE,'IEA-ngpPrcsTnD-mthndstr'!AI35,'EPA-ngpPrcsTnD-mthndstr'!AI35)</f>
        <v>22187494137.578289</v>
      </c>
      <c r="AJ35" s="40">
        <f>IF('Multipliers and Adjustments'!$B$56=TRUE,'IEA-ngpPrcsTnD-mthndstr'!AJ35,'EPA-ngpPrcsTnD-mthndstr'!AJ35)</f>
        <v>22369032402.261108</v>
      </c>
      <c r="AK35" s="40">
        <f>IF('Multipliers and Adjustments'!$B$56=TRUE,'IEA-ngpPrcsTnD-mthndstr'!AK35,'EPA-ngpPrcsTnD-mthndstr'!AK35)</f>
        <v>22550570666.943989</v>
      </c>
      <c r="AL35" s="40">
        <f>IF('Multipliers and Adjustments'!$B$56=TRUE,'IEA-ngpPrcsTnD-mthndstr'!AL35,'EPA-ngpPrcsTnD-mthndstr'!AL35)</f>
        <v>22732108931.626808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1434252779.8537264</v>
      </c>
      <c r="D37" s="40">
        <f>IF('Multipliers and Adjustments'!$B$56=TRUE,'IEA-ngpPrcsTnD-mthndstr'!D37,'EPA-ngpPrcsTnD-mthndstr'!D37)</f>
        <v>1385844860.8823137</v>
      </c>
      <c r="E37" s="40">
        <f>IF('Multipliers and Adjustments'!$B$56=TRUE,'IEA-ngpPrcsTnD-mthndstr'!E37,'EPA-ngpPrcsTnD-mthndstr'!E37)</f>
        <v>1379506774.8209908</v>
      </c>
      <c r="F37" s="40">
        <f>IF('Multipliers and Adjustments'!$B$56=TRUE,'IEA-ngpPrcsTnD-mthndstr'!F37,'EPA-ngpPrcsTnD-mthndstr'!F37)</f>
        <v>1373168688.7596731</v>
      </c>
      <c r="G37" s="40">
        <f>IF('Multipliers and Adjustments'!$B$56=TRUE,'IEA-ngpPrcsTnD-mthndstr'!G37,'EPA-ngpPrcsTnD-mthndstr'!G37)</f>
        <v>1366830602.69835</v>
      </c>
      <c r="H37" s="40">
        <f>IF('Multipliers and Adjustments'!$B$56=TRUE,'IEA-ngpPrcsTnD-mthndstr'!H37,'EPA-ngpPrcsTnD-mthndstr'!H37)</f>
        <v>1360492516.6370273</v>
      </c>
      <c r="I37" s="40">
        <f>IF('Multipliers and Adjustments'!$B$56=TRUE,'IEA-ngpPrcsTnD-mthndstr'!I37,'EPA-ngpPrcsTnD-mthndstr'!I37)</f>
        <v>1369110838.4877923</v>
      </c>
      <c r="J37" s="40">
        <f>IF('Multipliers and Adjustments'!$B$56=TRUE,'IEA-ngpPrcsTnD-mthndstr'!J37,'EPA-ngpPrcsTnD-mthndstr'!J37)</f>
        <v>1377729160.338562</v>
      </c>
      <c r="K37" s="40">
        <f>IF('Multipliers and Adjustments'!$B$56=TRUE,'IEA-ngpPrcsTnD-mthndstr'!K37,'EPA-ngpPrcsTnD-mthndstr'!K37)</f>
        <v>1386347482.1893275</v>
      </c>
      <c r="L37" s="40">
        <f>IF('Multipliers and Adjustments'!$B$56=TRUE,'IEA-ngpPrcsTnD-mthndstr'!L37,'EPA-ngpPrcsTnD-mthndstr'!L37)</f>
        <v>1394965804.040097</v>
      </c>
      <c r="M37" s="40">
        <f>IF('Multipliers and Adjustments'!$B$56=TRUE,'IEA-ngpPrcsTnD-mthndstr'!M37,'EPA-ngpPrcsTnD-mthndstr'!M37)</f>
        <v>1403584125.8908625</v>
      </c>
      <c r="N37" s="40">
        <f>IF('Multipliers and Adjustments'!$B$56=TRUE,'IEA-ngpPrcsTnD-mthndstr'!N37,'EPA-ngpPrcsTnD-mthndstr'!N37)</f>
        <v>1416120142.8561196</v>
      </c>
      <c r="O37" s="40">
        <f>IF('Multipliers and Adjustments'!$B$56=TRUE,'IEA-ngpPrcsTnD-mthndstr'!O37,'EPA-ngpPrcsTnD-mthndstr'!O37)</f>
        <v>1428656159.821372</v>
      </c>
      <c r="P37" s="40">
        <f>IF('Multipliers and Adjustments'!$B$56=TRUE,'IEA-ngpPrcsTnD-mthndstr'!P37,'EPA-ngpPrcsTnD-mthndstr'!P37)</f>
        <v>1441192176.7866244</v>
      </c>
      <c r="Q37" s="40">
        <f>IF('Multipliers and Adjustments'!$B$56=TRUE,'IEA-ngpPrcsTnD-mthndstr'!Q37,'EPA-ngpPrcsTnD-mthndstr'!Q37)</f>
        <v>1453728193.7518771</v>
      </c>
      <c r="R37" s="40">
        <f>IF('Multipliers and Adjustments'!$B$56=TRUE,'IEA-ngpPrcsTnD-mthndstr'!R37,'EPA-ngpPrcsTnD-mthndstr'!R37)</f>
        <v>1466264210.7171295</v>
      </c>
      <c r="S37" s="40">
        <f>IF('Multipliers and Adjustments'!$B$56=TRUE,'IEA-ngpPrcsTnD-mthndstr'!S37,'EPA-ngpPrcsTnD-mthndstr'!S37)</f>
        <v>1478017296.0605865</v>
      </c>
      <c r="T37" s="40">
        <f>IF('Multipliers and Adjustments'!$B$56=TRUE,'IEA-ngpPrcsTnD-mthndstr'!T37,'EPA-ngpPrcsTnD-mthndstr'!T37)</f>
        <v>1489770381.4040437</v>
      </c>
      <c r="U37" s="40">
        <f>IF('Multipliers and Adjustments'!$B$56=TRUE,'IEA-ngpPrcsTnD-mthndstr'!U37,'EPA-ngpPrcsTnD-mthndstr'!U37)</f>
        <v>1501523466.7475014</v>
      </c>
      <c r="V37" s="40">
        <f>IF('Multipliers and Adjustments'!$B$56=TRUE,'IEA-ngpPrcsTnD-mthndstr'!V37,'EPA-ngpPrcsTnD-mthndstr'!V37)</f>
        <v>1513276552.0909538</v>
      </c>
      <c r="W37" s="40">
        <f>IF('Multipliers and Adjustments'!$B$56=TRUE,'IEA-ngpPrcsTnD-mthndstr'!W37,'EPA-ngpPrcsTnD-mthndstr'!W37)</f>
        <v>1525029637.434411</v>
      </c>
      <c r="X37" s="40">
        <f>IF('Multipliers and Adjustments'!$B$56=TRUE,'IEA-ngpPrcsTnD-mthndstr'!X37,'EPA-ngpPrcsTnD-mthndstr'!X37)</f>
        <v>1536782722.777868</v>
      </c>
      <c r="Y37" s="40">
        <f>IF('Multipliers and Adjustments'!$B$56=TRUE,'IEA-ngpPrcsTnD-mthndstr'!Y37,'EPA-ngpPrcsTnD-mthndstr'!Y37)</f>
        <v>1548535808.1213205</v>
      </c>
      <c r="Z37" s="40">
        <f>IF('Multipliers and Adjustments'!$B$56=TRUE,'IEA-ngpPrcsTnD-mthndstr'!Z37,'EPA-ngpPrcsTnD-mthndstr'!Z37)</f>
        <v>1560288893.4647775</v>
      </c>
      <c r="AA37" s="40">
        <f>IF('Multipliers and Adjustments'!$B$56=TRUE,'IEA-ngpPrcsTnD-mthndstr'!AA37,'EPA-ngpPrcsTnD-mthndstr'!AA37)</f>
        <v>1572041978.8082352</v>
      </c>
      <c r="AB37" s="40">
        <f>IF('Multipliers and Adjustments'!$B$56=TRUE,'IEA-ngpPrcsTnD-mthndstr'!AB37,'EPA-ngpPrcsTnD-mthndstr'!AB37)</f>
        <v>1583795064.1516919</v>
      </c>
      <c r="AC37" s="40">
        <f>IF('Multipliers and Adjustments'!$B$56=TRUE,'IEA-ngpPrcsTnD-mthndstr'!AC37,'EPA-ngpPrcsTnD-mthndstr'!AC37)</f>
        <v>1596724065.4305928</v>
      </c>
      <c r="AD37" s="40">
        <f>IF('Multipliers and Adjustments'!$B$56=TRUE,'IEA-ngpPrcsTnD-mthndstr'!AD37,'EPA-ngpPrcsTnD-mthndstr'!AD37)</f>
        <v>1609653066.7094934</v>
      </c>
      <c r="AE37" s="40">
        <f>IF('Multipliers and Adjustments'!$B$56=TRUE,'IEA-ngpPrcsTnD-mthndstr'!AE37,'EPA-ngpPrcsTnD-mthndstr'!AE37)</f>
        <v>1622582067.9883947</v>
      </c>
      <c r="AF37" s="40">
        <f>IF('Multipliers and Adjustments'!$B$56=TRUE,'IEA-ngpPrcsTnD-mthndstr'!AF37,'EPA-ngpPrcsTnD-mthndstr'!AF37)</f>
        <v>1635511069.2672949</v>
      </c>
      <c r="AG37" s="40">
        <f>IF('Multipliers and Adjustments'!$B$56=TRUE,'IEA-ngpPrcsTnD-mthndstr'!AG37,'EPA-ngpPrcsTnD-mthndstr'!AG37)</f>
        <v>1648440070.546201</v>
      </c>
      <c r="AH37" s="40">
        <f>IF('Multipliers and Adjustments'!$B$56=TRUE,'IEA-ngpPrcsTnD-mthndstr'!AH37,'EPA-ngpPrcsTnD-mthndstr'!AH37)</f>
        <v>1662152003.4468963</v>
      </c>
      <c r="AI37" s="40">
        <f>IF('Multipliers and Adjustments'!$B$56=TRUE,'IEA-ngpPrcsTnD-mthndstr'!AI37,'EPA-ngpPrcsTnD-mthndstr'!AI37)</f>
        <v>1675863936.3475976</v>
      </c>
      <c r="AJ37" s="40">
        <f>IF('Multipliers and Adjustments'!$B$56=TRUE,'IEA-ngpPrcsTnD-mthndstr'!AJ37,'EPA-ngpPrcsTnD-mthndstr'!AJ37)</f>
        <v>1689575869.2482936</v>
      </c>
      <c r="AK37" s="40">
        <f>IF('Multipliers and Adjustments'!$B$56=TRUE,'IEA-ngpPrcsTnD-mthndstr'!AK37,'EPA-ngpPrcsTnD-mthndstr'!AK37)</f>
        <v>1703287802.1489944</v>
      </c>
      <c r="AL37" s="40">
        <f>IF('Multipliers and Adjustments'!$B$56=TRUE,'IEA-ngpPrcsTnD-mthndstr'!AL37,'EPA-ngpPrcsTnD-mthndstr'!AL37)</f>
        <v>1716999735.0496905</v>
      </c>
    </row>
    <row r="38" spans="1:38" x14ac:dyDescent="0.2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H3" sqref="H3"/>
    </sheetView>
  </sheetViews>
  <sheetFormatPr defaultColWidth="9.140625" defaultRowHeight="15" x14ac:dyDescent="0.25"/>
  <cols>
    <col min="1" max="2" width="24.42578125" style="12" customWidth="1"/>
    <col min="3" max="4" width="12" style="133" bestFit="1" customWidth="1"/>
    <col min="5" max="7" width="9.140625" style="133"/>
    <col min="8" max="9" width="11.85546875" style="133" bestFit="1" customWidth="1"/>
    <col min="10" max="10" width="9.140625" style="133"/>
    <col min="11" max="11" width="12" style="133" bestFit="1" customWidth="1"/>
    <col min="12" max="12" width="9.140625" style="133"/>
    <col min="13" max="13" width="11.85546875" style="133" bestFit="1" customWidth="1"/>
    <col min="14" max="15" width="12" style="133" bestFit="1" customWidth="1"/>
    <col min="16" max="17" width="9.140625" style="133"/>
    <col min="18" max="18" width="11.85546875" style="133" bestFit="1" customWidth="1"/>
    <col min="19" max="19" width="12" style="133" bestFit="1" customWidth="1"/>
    <col min="20" max="22" width="9.140625" style="133"/>
    <col min="23" max="23" width="11.85546875" style="133" bestFit="1" customWidth="1"/>
    <col min="24" max="24" width="12" style="133" bestFit="1" customWidth="1"/>
    <col min="25" max="28" width="9.140625" style="133"/>
    <col min="29" max="29" width="12" style="133" bestFit="1" customWidth="1"/>
    <col min="30" max="32" width="9.140625" style="133"/>
    <col min="33" max="33" width="11.85546875" style="133" bestFit="1" customWidth="1"/>
    <col min="34" max="34" width="12" style="133" bestFit="1" customWidth="1"/>
    <col min="35" max="37" width="9.140625" style="133"/>
    <col min="38" max="38" width="11.85546875" style="133" bestFit="1" customWidth="1"/>
    <col min="39" max="40" width="9.140625" style="133"/>
    <col min="41" max="41" width="11.85546875" style="133" bestFit="1" customWidth="1"/>
    <col min="42" max="16384" width="9.140625" style="133"/>
  </cols>
  <sheetData>
    <row r="1" spans="1:38" x14ac:dyDescent="0.25">
      <c r="A1" s="14" t="s">
        <v>621</v>
      </c>
      <c r="B1" s="14" t="s">
        <v>681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0614630285.213486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75939823285.511505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80235619086.583298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86293849640.08792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236659637.00033507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9971924499.97226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1978542696.952396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3032289809.70339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3523043746.88562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5681121541.47800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1641226845.63575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6853428863.137629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992454532.23939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6523093645.295029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7183779435.37434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98518607112.291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20520779617.42221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43183587055.2565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66500405457.7224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366952487.1129916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09471912.0852144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984064001.29156792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738592407.3855620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47178067.34601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6615531.17728338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77520181.06461889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09912492.22143972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39655995.42900997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2783962.822205108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54295404.191614568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587242356.4275151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604964414.59459805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583162928.69932878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560173655.52517056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536008949.61183333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510680994.7532131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484201806.9369726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172773.8616532534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82715775.2784303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5731205.97887504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831123880.16601455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967065612.5046263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84672643.4400976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50372437.9362559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12221462.9594948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66654356.5566707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06730927.52554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136626434.0250778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293417388.4727049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439944228.326279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535147891.200941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115360214.4604313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524537792.355903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625900655.9125438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713912088.3390861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803037937.6138635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893266612.3455095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984586681.341395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076986870.8496118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93532595.56244943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028150.91406673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33796064.2724098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90659664.14984596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96421155.9769378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442845809.71361142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571286458.05917096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95411377.16283846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812740621.54295325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776927592.501872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858073575.53764427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45526958.677633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430947183.334307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687774943.56182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5071626267.9123392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3274562528.297909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6748443164.04669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20203967012.132118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20726479084.27161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1252256219.336655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1781264456.406551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2313470303.91726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2848840731.58083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93532595.56244943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268028150.91406673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333796064.2724098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390659664.14984596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96421155.9769378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442845809.71361142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501695912.3712694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558157108.12406397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610517944.68274355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554647313.2839871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588323504.99910831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617201441.50431943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651486838.74848676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677477019.92191732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608028097.95382941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611211600.11191034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614391039.74632716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617566497.64438426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633537532.55448914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649608356.26099229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665777930.83002281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682045232.6724674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698409252.29700732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9581222.545892514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31983195.496659525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32968593.541253846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33155835.400276806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9671904.9590433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9794746.047373813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0192171.537830729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30527496.115883667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30724908.595300838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5939265.989444975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5775245.906492356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4949389.431477275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4444991.061257552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3717748.437037047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17750314.542617515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17701670.080626674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17653674.86479095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17606315.984207097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17916004.117498755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18223537.576181859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18528938.771687701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18832229.805710617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19133432.475540366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087971739.944133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2608471959.5757809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032209337.5131521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377622865.3980699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302201918.77190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583258360.1807704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947774063.9734936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4296051891.5700541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615476873.5353851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131218503.754016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327536447.4114733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4327548498.6710281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4375924762.0479403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4377563849.2514296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3673411117.8671694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3692646417.5720248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3711857161.967142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3731043839.3591647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3827532654.90697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24624326.3753381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4022312583.2749753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4120591241.77784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4219454203.2251701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4044029894.4583139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4008987413.71558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3776946225.9567909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3458556465.9687233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805729506.4461298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540469775.0399337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362268611.3850684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2184644658.5344882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003475924.4610388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534296136.4500062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375639336.7936449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253555817.048151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151782870.6187851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043361013.682725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418071722.65338886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389243134.62228358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360579972.0939698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332078945.41839981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318108432.9037056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303417147.70694816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288012586.80581081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271902143.56605881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255093109.52533463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9482235724.9874115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0078596028.461937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0219279213.901287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0114989014.79006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8913890768.7501297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8818540700.2522717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8788270457.6686325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8743714833.0045033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8664068763.3495941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205003801.213415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055571543.6722345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6885026798.4778004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6800231251.4407244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6650702920.1403618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82632632.304365247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5347395806.4778433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5375396830.908371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5403362109.34128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5431292352.6211166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5571754395.4285126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5713094119.4007435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5855302395.5068769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5998370220.883688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6142288716.6635208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25">
      <c r="D76" s="186"/>
      <c r="E76" s="186"/>
      <c r="F76" s="186"/>
      <c r="G76" s="186"/>
      <c r="H76" s="186"/>
      <c r="I76" s="186"/>
      <c r="J76" s="186"/>
      <c r="K76" s="186"/>
      <c r="L76" s="186"/>
      <c r="M76" s="186"/>
      <c r="N76" s="186"/>
      <c r="O76" s="186"/>
      <c r="P76" s="186"/>
      <c r="Q76" s="186"/>
      <c r="R76" s="186"/>
      <c r="S76" s="186"/>
      <c r="T76" s="186"/>
      <c r="U76" s="186"/>
      <c r="V76" s="186"/>
      <c r="W76" s="186"/>
      <c r="X76" s="186"/>
      <c r="Y76" s="186"/>
      <c r="Z76" s="186"/>
      <c r="AA76" s="186"/>
      <c r="AB76" s="186"/>
      <c r="AC76" s="186"/>
      <c r="AD76" s="186"/>
      <c r="AE76" s="186"/>
      <c r="AF76" s="186"/>
      <c r="AG76" s="186"/>
      <c r="AH76" s="186"/>
      <c r="AI76" s="186"/>
      <c r="AJ76" s="186"/>
      <c r="AK76" s="186"/>
      <c r="AL76" s="186"/>
    </row>
    <row r="77" spans="1:38" x14ac:dyDescent="0.25">
      <c r="D77" s="176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</row>
    <row r="81" spans="3:37" x14ac:dyDescent="0.25">
      <c r="C81" s="176"/>
      <c r="D81" s="176"/>
      <c r="E81" s="176"/>
      <c r="F81" s="176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</row>
    <row r="110" spans="3:9" x14ac:dyDescent="0.25">
      <c r="D110" s="158"/>
      <c r="E110" s="158"/>
      <c r="F110" s="158"/>
      <c r="G110" s="158"/>
      <c r="H110" s="158"/>
      <c r="I110" s="158"/>
    </row>
    <row r="111" spans="3:9" x14ac:dyDescent="0.25">
      <c r="C111" s="158"/>
      <c r="D111" s="158"/>
      <c r="E111" s="158"/>
      <c r="F111" s="158"/>
      <c r="G111" s="158"/>
      <c r="H111" s="158"/>
      <c r="I111" s="158"/>
    </row>
    <row r="112" spans="3:9" x14ac:dyDescent="0.25">
      <c r="C112" s="158"/>
      <c r="D112" s="158"/>
      <c r="E112" s="158"/>
      <c r="F112" s="158"/>
      <c r="G112" s="158"/>
      <c r="H112" s="158"/>
      <c r="I112" s="158"/>
    </row>
    <row r="113" spans="3:9" x14ac:dyDescent="0.25">
      <c r="C113" s="158"/>
      <c r="D113" s="158"/>
      <c r="E113" s="158"/>
      <c r="F113" s="158"/>
      <c r="G113" s="158"/>
      <c r="H113" s="158"/>
      <c r="I113" s="158"/>
    </row>
    <row r="114" spans="3:9" x14ac:dyDescent="0.25">
      <c r="C114" s="158"/>
      <c r="D114" s="158"/>
      <c r="E114" s="158"/>
      <c r="F114" s="158"/>
      <c r="G114" s="158"/>
      <c r="H114" s="158"/>
      <c r="I114" s="158"/>
    </row>
    <row r="115" spans="3:9" x14ac:dyDescent="0.25">
      <c r="C115" s="158"/>
      <c r="D115" s="158"/>
      <c r="E115" s="158"/>
      <c r="F115" s="158"/>
      <c r="G115" s="158"/>
      <c r="H115" s="158"/>
      <c r="I115" s="158"/>
    </row>
    <row r="116" spans="3:9" x14ac:dyDescent="0.25">
      <c r="C116" s="158"/>
      <c r="D116" s="158"/>
      <c r="E116" s="158"/>
      <c r="F116" s="158"/>
      <c r="G116" s="158"/>
      <c r="H116" s="158"/>
      <c r="I116" s="158"/>
    </row>
    <row r="117" spans="3:9" x14ac:dyDescent="0.25">
      <c r="C117" s="158"/>
      <c r="D117" s="158"/>
      <c r="E117" s="158"/>
      <c r="F117" s="158"/>
      <c r="G117" s="158"/>
      <c r="H117" s="158"/>
      <c r="I117" s="158"/>
    </row>
    <row r="118" spans="3:9" x14ac:dyDescent="0.25">
      <c r="C118" s="158"/>
      <c r="D118" s="158"/>
      <c r="E118" s="158"/>
      <c r="F118" s="158"/>
      <c r="G118" s="158"/>
      <c r="H118" s="158"/>
      <c r="I118" s="158"/>
    </row>
    <row r="119" spans="3:9" x14ac:dyDescent="0.25">
      <c r="C119" s="158"/>
      <c r="D119" s="158"/>
      <c r="E119" s="158"/>
      <c r="F119" s="158"/>
      <c r="G119" s="158"/>
      <c r="H119" s="158"/>
      <c r="I119" s="158"/>
    </row>
    <row r="120" spans="3:9" x14ac:dyDescent="0.25">
      <c r="C120" s="158"/>
      <c r="D120" s="158"/>
      <c r="E120" s="158"/>
      <c r="F120" s="158"/>
      <c r="G120" s="158"/>
      <c r="H120" s="158"/>
      <c r="I120" s="158"/>
    </row>
    <row r="121" spans="3:9" x14ac:dyDescent="0.25">
      <c r="C121" s="158"/>
      <c r="D121" s="158"/>
      <c r="E121" s="158"/>
      <c r="F121" s="158"/>
      <c r="G121" s="158"/>
      <c r="H121" s="158"/>
      <c r="I121" s="158"/>
    </row>
    <row r="122" spans="3:9" x14ac:dyDescent="0.25">
      <c r="C122" s="158"/>
      <c r="D122" s="158"/>
      <c r="E122" s="158"/>
      <c r="F122" s="158"/>
      <c r="G122" s="158"/>
      <c r="H122" s="158"/>
      <c r="I122" s="158"/>
    </row>
    <row r="123" spans="3:9" x14ac:dyDescent="0.25">
      <c r="C123" s="158"/>
      <c r="D123" s="158"/>
      <c r="E123" s="158"/>
      <c r="F123" s="158"/>
      <c r="G123" s="158"/>
      <c r="H123" s="158"/>
      <c r="I123" s="158"/>
    </row>
    <row r="124" spans="3:9" x14ac:dyDescent="0.25">
      <c r="C124" s="158"/>
      <c r="D124" s="158"/>
      <c r="E124" s="158"/>
      <c r="F124" s="158"/>
      <c r="G124" s="158"/>
      <c r="H124" s="158"/>
      <c r="I124" s="158"/>
    </row>
    <row r="125" spans="3:9" x14ac:dyDescent="0.25">
      <c r="C125" s="158"/>
      <c r="D125" s="158"/>
      <c r="E125" s="158"/>
      <c r="F125" s="158"/>
      <c r="G125" s="158"/>
      <c r="H125" s="158"/>
      <c r="I125" s="158"/>
    </row>
    <row r="126" spans="3:9" x14ac:dyDescent="0.25">
      <c r="C126" s="158"/>
      <c r="D126" s="158"/>
      <c r="E126" s="158"/>
      <c r="F126" s="158"/>
      <c r="G126" s="158"/>
      <c r="H126" s="158"/>
      <c r="I126" s="158"/>
    </row>
    <row r="127" spans="3:9" x14ac:dyDescent="0.25">
      <c r="C127" s="158"/>
      <c r="D127" s="158"/>
      <c r="E127" s="158"/>
      <c r="F127" s="158"/>
      <c r="G127" s="158"/>
      <c r="H127" s="158"/>
      <c r="I127" s="158"/>
    </row>
    <row r="128" spans="3:9" x14ac:dyDescent="0.25">
      <c r="C128" s="158"/>
      <c r="D128" s="158"/>
      <c r="E128" s="158"/>
      <c r="F128" s="158"/>
      <c r="G128" s="158"/>
      <c r="H128" s="158"/>
      <c r="I128" s="158"/>
    </row>
    <row r="129" spans="3:9" x14ac:dyDescent="0.25">
      <c r="C129" s="158"/>
      <c r="D129" s="158"/>
      <c r="E129" s="158"/>
      <c r="F129" s="158"/>
      <c r="G129" s="158"/>
      <c r="H129" s="158"/>
      <c r="I129" s="158"/>
    </row>
    <row r="130" spans="3:9" x14ac:dyDescent="0.25">
      <c r="C130" s="158"/>
      <c r="D130" s="158"/>
      <c r="E130" s="158"/>
      <c r="F130" s="158"/>
      <c r="G130" s="158"/>
      <c r="H130" s="158"/>
      <c r="I130" s="158"/>
    </row>
    <row r="131" spans="3:9" x14ac:dyDescent="0.25">
      <c r="C131" s="158"/>
      <c r="D131" s="158"/>
      <c r="E131" s="158"/>
      <c r="F131" s="158"/>
      <c r="G131" s="158"/>
      <c r="H131" s="158"/>
      <c r="I131" s="158"/>
    </row>
    <row r="132" spans="3:9" x14ac:dyDescent="0.25">
      <c r="C132" s="158"/>
      <c r="D132" s="158"/>
      <c r="E132" s="158"/>
      <c r="F132" s="158"/>
      <c r="G132" s="158"/>
      <c r="H132" s="158"/>
      <c r="I132" s="158"/>
    </row>
    <row r="133" spans="3:9" x14ac:dyDescent="0.25">
      <c r="C133" s="158"/>
      <c r="D133" s="158"/>
      <c r="E133" s="158"/>
      <c r="F133" s="158"/>
      <c r="G133" s="158"/>
      <c r="H133" s="158"/>
      <c r="I133" s="158"/>
    </row>
    <row r="134" spans="3:9" x14ac:dyDescent="0.25">
      <c r="C134" s="158"/>
      <c r="D134" s="158"/>
      <c r="E134" s="158"/>
      <c r="F134" s="158"/>
      <c r="G134" s="158"/>
      <c r="H134" s="158"/>
      <c r="I134" s="158"/>
    </row>
    <row r="135" spans="3:9" x14ac:dyDescent="0.25">
      <c r="C135" s="158"/>
      <c r="D135" s="158"/>
      <c r="E135" s="158"/>
      <c r="F135" s="158"/>
      <c r="G135" s="158"/>
      <c r="H135" s="158"/>
      <c r="I135" s="158"/>
    </row>
    <row r="136" spans="3:9" x14ac:dyDescent="0.25">
      <c r="C136" s="158"/>
      <c r="D136" s="158"/>
      <c r="E136" s="158"/>
      <c r="F136" s="158"/>
      <c r="G136" s="158"/>
      <c r="H136" s="158"/>
      <c r="I136" s="158"/>
    </row>
    <row r="137" spans="3:9" x14ac:dyDescent="0.25">
      <c r="C137" s="158"/>
      <c r="D137" s="158"/>
      <c r="E137" s="158"/>
      <c r="F137" s="158"/>
      <c r="G137" s="158"/>
      <c r="H137" s="158"/>
      <c r="I137" s="158"/>
    </row>
    <row r="138" spans="3:9" x14ac:dyDescent="0.25">
      <c r="C138" s="158"/>
      <c r="D138" s="158"/>
      <c r="E138" s="158"/>
      <c r="F138" s="158"/>
      <c r="G138" s="158"/>
      <c r="H138" s="158"/>
      <c r="I138" s="158"/>
    </row>
    <row r="139" spans="3:9" x14ac:dyDescent="0.25">
      <c r="C139" s="158"/>
      <c r="D139" s="158"/>
      <c r="E139" s="158"/>
      <c r="F139" s="158"/>
      <c r="G139" s="158"/>
      <c r="H139" s="158"/>
      <c r="I139" s="158"/>
    </row>
    <row r="140" spans="3:9" x14ac:dyDescent="0.25">
      <c r="C140" s="158"/>
      <c r="D140" s="158"/>
      <c r="E140" s="158"/>
      <c r="F140" s="158"/>
      <c r="G140" s="158"/>
      <c r="H140" s="158"/>
      <c r="I140" s="158"/>
    </row>
    <row r="141" spans="3:9" x14ac:dyDescent="0.25">
      <c r="C141" s="158"/>
      <c r="D141" s="158"/>
      <c r="E141" s="158"/>
      <c r="F141" s="158"/>
      <c r="G141" s="158"/>
      <c r="H141" s="158"/>
      <c r="I141" s="158"/>
    </row>
    <row r="142" spans="3:9" x14ac:dyDescent="0.25">
      <c r="C142" s="158"/>
      <c r="D142" s="158"/>
      <c r="E142" s="158"/>
      <c r="F142" s="158"/>
      <c r="G142" s="158"/>
      <c r="H142" s="158"/>
      <c r="I142" s="158"/>
    </row>
    <row r="143" spans="3:9" x14ac:dyDescent="0.25">
      <c r="C143" s="158"/>
      <c r="D143" s="158"/>
      <c r="E143" s="158"/>
      <c r="F143" s="158"/>
      <c r="G143" s="158"/>
      <c r="H143" s="158"/>
      <c r="I143" s="158"/>
    </row>
    <row r="144" spans="3:9" x14ac:dyDescent="0.25">
      <c r="C144" s="158"/>
      <c r="D144" s="158"/>
      <c r="E144" s="158"/>
      <c r="F144" s="158"/>
      <c r="G144" s="158"/>
      <c r="H144" s="158"/>
      <c r="I144" s="158"/>
    </row>
    <row r="145" spans="3:9" x14ac:dyDescent="0.25">
      <c r="C145" s="158"/>
      <c r="D145" s="158"/>
      <c r="E145" s="158"/>
      <c r="F145" s="158"/>
      <c r="G145" s="158"/>
      <c r="H145" s="158"/>
      <c r="I145" s="158"/>
    </row>
    <row r="146" spans="3:9" x14ac:dyDescent="0.25">
      <c r="C146" s="158"/>
      <c r="D146" s="158"/>
      <c r="E146" s="158"/>
      <c r="F146" s="158"/>
      <c r="G146" s="158"/>
      <c r="H146" s="158"/>
      <c r="I146" s="158"/>
    </row>
    <row r="147" spans="3:9" x14ac:dyDescent="0.25">
      <c r="C147" s="158"/>
      <c r="D147" s="158"/>
      <c r="E147" s="158"/>
      <c r="F147" s="158"/>
      <c r="G147" s="158"/>
      <c r="H147" s="158"/>
      <c r="I147" s="158"/>
    </row>
    <row r="148" spans="3:9" x14ac:dyDescent="0.25">
      <c r="C148" s="158"/>
      <c r="D148" s="158"/>
      <c r="E148" s="158"/>
      <c r="F148" s="158"/>
      <c r="G148" s="158"/>
      <c r="H148" s="158"/>
      <c r="I148" s="158"/>
    </row>
    <row r="149" spans="3:9" x14ac:dyDescent="0.25">
      <c r="C149" s="158"/>
      <c r="D149" s="158"/>
      <c r="E149" s="158"/>
      <c r="F149" s="158"/>
      <c r="G149" s="158"/>
      <c r="H149" s="158"/>
      <c r="I149" s="158"/>
    </row>
    <row r="150" spans="3:9" x14ac:dyDescent="0.25">
      <c r="C150" s="158"/>
      <c r="D150" s="158"/>
      <c r="E150" s="158"/>
      <c r="F150" s="158"/>
      <c r="G150" s="158"/>
      <c r="H150" s="158"/>
      <c r="I150" s="158"/>
    </row>
    <row r="151" spans="3:9" x14ac:dyDescent="0.25">
      <c r="C151" s="158"/>
      <c r="D151" s="158"/>
      <c r="E151" s="158"/>
      <c r="F151" s="158"/>
      <c r="G151" s="158"/>
      <c r="H151" s="158"/>
      <c r="I151" s="158"/>
    </row>
    <row r="152" spans="3:9" x14ac:dyDescent="0.25">
      <c r="C152" s="158"/>
      <c r="D152" s="158"/>
      <c r="E152" s="158"/>
      <c r="F152" s="158"/>
      <c r="G152" s="158"/>
      <c r="H152" s="158"/>
      <c r="I152" s="158"/>
    </row>
    <row r="153" spans="3:9" x14ac:dyDescent="0.25">
      <c r="C153" s="158"/>
      <c r="D153" s="158"/>
      <c r="E153" s="158"/>
      <c r="F153" s="158"/>
      <c r="G153" s="158"/>
      <c r="H153" s="158"/>
      <c r="I153" s="158"/>
    </row>
    <row r="154" spans="3:9" x14ac:dyDescent="0.25">
      <c r="C154" s="158"/>
      <c r="D154" s="158"/>
      <c r="E154" s="158"/>
      <c r="F154" s="158"/>
      <c r="G154" s="158"/>
      <c r="H154" s="158"/>
      <c r="I154" s="158"/>
    </row>
    <row r="155" spans="3:9" x14ac:dyDescent="0.25">
      <c r="C155" s="158"/>
      <c r="D155" s="158"/>
      <c r="E155" s="158"/>
      <c r="F155" s="158"/>
      <c r="G155" s="158"/>
      <c r="H155" s="158"/>
      <c r="I155" s="158"/>
    </row>
    <row r="156" spans="3:9" x14ac:dyDescent="0.25">
      <c r="C156" s="158"/>
      <c r="D156" s="158"/>
      <c r="E156" s="158"/>
      <c r="F156" s="158"/>
      <c r="G156" s="158"/>
      <c r="H156" s="158"/>
      <c r="I156" s="158"/>
    </row>
    <row r="157" spans="3:9" x14ac:dyDescent="0.25">
      <c r="C157" s="158"/>
      <c r="D157" s="158"/>
      <c r="E157" s="158"/>
      <c r="F157" s="158"/>
      <c r="G157" s="158"/>
      <c r="H157" s="158"/>
      <c r="I157" s="158"/>
    </row>
    <row r="158" spans="3:9" x14ac:dyDescent="0.25">
      <c r="C158" s="158"/>
      <c r="D158" s="158"/>
      <c r="E158" s="158"/>
      <c r="F158" s="158"/>
      <c r="G158" s="158"/>
      <c r="H158" s="158"/>
      <c r="I158" s="158"/>
    </row>
    <row r="159" spans="3:9" x14ac:dyDescent="0.25">
      <c r="C159" s="158"/>
      <c r="D159" s="158"/>
      <c r="E159" s="158"/>
      <c r="F159" s="158"/>
      <c r="G159" s="158"/>
      <c r="H159" s="158"/>
      <c r="I159" s="158"/>
    </row>
    <row r="160" spans="3:9" x14ac:dyDescent="0.25">
      <c r="C160" s="158"/>
      <c r="D160" s="158"/>
      <c r="E160" s="158"/>
      <c r="F160" s="158"/>
      <c r="G160" s="158"/>
      <c r="H160" s="158"/>
      <c r="I160" s="158"/>
    </row>
    <row r="161" spans="3:9" x14ac:dyDescent="0.25">
      <c r="C161" s="158"/>
      <c r="D161" s="158"/>
      <c r="E161" s="158"/>
      <c r="F161" s="158"/>
      <c r="G161" s="158"/>
      <c r="H161" s="158"/>
      <c r="I161" s="158"/>
    </row>
    <row r="162" spans="3:9" x14ac:dyDescent="0.25">
      <c r="C162" s="158"/>
      <c r="D162" s="158"/>
      <c r="E162" s="158"/>
      <c r="F162" s="158"/>
      <c r="G162" s="158"/>
      <c r="H162" s="158"/>
      <c r="I162" s="158"/>
    </row>
    <row r="163" spans="3:9" x14ac:dyDescent="0.25">
      <c r="C163" s="158"/>
      <c r="D163" s="158"/>
      <c r="E163" s="158"/>
      <c r="F163" s="158"/>
      <c r="G163" s="158"/>
      <c r="H163" s="158"/>
      <c r="I163" s="158"/>
    </row>
    <row r="164" spans="3:9" x14ac:dyDescent="0.25">
      <c r="C164" s="158"/>
      <c r="D164" s="158"/>
      <c r="E164" s="158"/>
      <c r="F164" s="158"/>
      <c r="G164" s="158"/>
      <c r="H164" s="158"/>
      <c r="I164" s="158"/>
    </row>
    <row r="165" spans="3:9" x14ac:dyDescent="0.25">
      <c r="C165" s="158"/>
      <c r="D165" s="158"/>
      <c r="E165" s="158"/>
      <c r="F165" s="158"/>
      <c r="G165" s="158"/>
      <c r="H165" s="158"/>
      <c r="I165" s="158"/>
    </row>
    <row r="166" spans="3:9" x14ac:dyDescent="0.25">
      <c r="C166" s="158"/>
      <c r="D166" s="158"/>
      <c r="E166" s="158"/>
      <c r="F166" s="158"/>
      <c r="G166" s="158"/>
      <c r="H166" s="158"/>
      <c r="I166" s="158"/>
    </row>
    <row r="167" spans="3:9" x14ac:dyDescent="0.25">
      <c r="C167" s="158"/>
      <c r="D167" s="158"/>
      <c r="E167" s="158"/>
      <c r="F167" s="158"/>
      <c r="G167" s="158"/>
      <c r="H167" s="158"/>
      <c r="I167" s="158"/>
    </row>
    <row r="168" spans="3:9" x14ac:dyDescent="0.25">
      <c r="C168" s="158"/>
      <c r="D168" s="158"/>
      <c r="E168" s="158"/>
      <c r="F168" s="158"/>
      <c r="G168" s="158"/>
      <c r="H168" s="158"/>
      <c r="I168" s="158"/>
    </row>
    <row r="169" spans="3:9" x14ac:dyDescent="0.25">
      <c r="C169" s="158"/>
      <c r="D169" s="158"/>
      <c r="E169" s="158"/>
      <c r="F169" s="158"/>
      <c r="G169" s="158"/>
      <c r="H169" s="158"/>
      <c r="I169" s="158"/>
    </row>
    <row r="170" spans="3:9" x14ac:dyDescent="0.25">
      <c r="C170" s="158"/>
      <c r="D170" s="158"/>
      <c r="E170" s="158"/>
      <c r="F170" s="158"/>
      <c r="G170" s="158"/>
      <c r="H170" s="158"/>
      <c r="I170" s="158"/>
    </row>
    <row r="171" spans="3:9" x14ac:dyDescent="0.25">
      <c r="C171" s="158"/>
      <c r="D171" s="158"/>
      <c r="E171" s="158"/>
      <c r="F171" s="158"/>
      <c r="G171" s="158"/>
      <c r="H171" s="158"/>
      <c r="I171" s="158"/>
    </row>
    <row r="172" spans="3:9" x14ac:dyDescent="0.25">
      <c r="C172" s="158"/>
      <c r="D172" s="158"/>
      <c r="E172" s="158"/>
      <c r="F172" s="158"/>
      <c r="G172" s="158"/>
      <c r="H172" s="158"/>
      <c r="I172" s="158"/>
    </row>
    <row r="173" spans="3:9" x14ac:dyDescent="0.25">
      <c r="C173" s="158"/>
      <c r="D173" s="158"/>
      <c r="E173" s="158"/>
      <c r="F173" s="158"/>
      <c r="G173" s="158"/>
      <c r="H173" s="158"/>
      <c r="I173" s="158"/>
    </row>
    <row r="174" spans="3:9" x14ac:dyDescent="0.25">
      <c r="C174" s="158"/>
      <c r="D174" s="158"/>
      <c r="E174" s="158"/>
      <c r="F174" s="158"/>
      <c r="G174" s="158"/>
      <c r="H174" s="158"/>
      <c r="I174" s="158"/>
    </row>
    <row r="175" spans="3:9" x14ac:dyDescent="0.25">
      <c r="C175" s="158"/>
      <c r="D175" s="158"/>
      <c r="E175" s="158"/>
      <c r="F175" s="158"/>
      <c r="G175" s="158"/>
      <c r="H175" s="158"/>
      <c r="I175" s="158"/>
    </row>
    <row r="176" spans="3:9" x14ac:dyDescent="0.25">
      <c r="C176" s="158"/>
      <c r="D176" s="158"/>
      <c r="E176" s="158"/>
      <c r="F176" s="158"/>
      <c r="G176" s="158"/>
      <c r="H176" s="158"/>
      <c r="I176" s="158"/>
    </row>
    <row r="177" spans="3:9" x14ac:dyDescent="0.25">
      <c r="C177" s="158"/>
      <c r="D177" s="158"/>
      <c r="E177" s="158"/>
      <c r="F177" s="158"/>
      <c r="G177" s="158"/>
      <c r="H177" s="158"/>
      <c r="I177" s="158"/>
    </row>
    <row r="178" spans="3:9" x14ac:dyDescent="0.25">
      <c r="C178" s="158"/>
      <c r="D178" s="158"/>
      <c r="E178" s="158"/>
      <c r="F178" s="158"/>
      <c r="G178" s="158"/>
      <c r="H178" s="158"/>
      <c r="I178" s="158"/>
    </row>
    <row r="179" spans="3:9" x14ac:dyDescent="0.25">
      <c r="C179" s="158"/>
      <c r="D179" s="158"/>
      <c r="E179" s="158"/>
      <c r="F179" s="158"/>
      <c r="G179" s="158"/>
      <c r="H179" s="158"/>
      <c r="I179" s="158"/>
    </row>
    <row r="180" spans="3:9" x14ac:dyDescent="0.25">
      <c r="C180" s="158"/>
      <c r="D180" s="158"/>
      <c r="E180" s="158"/>
      <c r="F180" s="158"/>
      <c r="G180" s="158"/>
      <c r="H180" s="158"/>
      <c r="I180" s="158"/>
    </row>
    <row r="181" spans="3:9" x14ac:dyDescent="0.25">
      <c r="C181" s="158"/>
      <c r="D181" s="158"/>
      <c r="E181" s="158"/>
      <c r="F181" s="158"/>
      <c r="G181" s="158"/>
      <c r="H181" s="158"/>
      <c r="I181" s="158"/>
    </row>
    <row r="182" spans="3:9" x14ac:dyDescent="0.25">
      <c r="C182" s="158"/>
      <c r="D182" s="158"/>
      <c r="E182" s="158"/>
      <c r="F182" s="158"/>
      <c r="G182" s="158"/>
      <c r="H182" s="158"/>
      <c r="I182" s="158"/>
    </row>
    <row r="183" spans="3:9" x14ac:dyDescent="0.25">
      <c r="C183" s="158"/>
      <c r="D183" s="158"/>
      <c r="E183" s="158"/>
      <c r="F183" s="158"/>
      <c r="G183" s="158"/>
      <c r="H183" s="158"/>
      <c r="I183" s="158"/>
    </row>
    <row r="184" spans="3:9" x14ac:dyDescent="0.25">
      <c r="C184" s="158"/>
      <c r="D184" s="158"/>
      <c r="E184" s="158"/>
      <c r="F184" s="158"/>
      <c r="G184" s="158"/>
      <c r="H184" s="158"/>
      <c r="I184" s="158"/>
    </row>
    <row r="185" spans="3:9" x14ac:dyDescent="0.25">
      <c r="C185" s="158"/>
      <c r="D185" s="158"/>
      <c r="E185" s="158"/>
      <c r="F185" s="158"/>
      <c r="G185" s="158"/>
      <c r="H185" s="158"/>
      <c r="I185" s="158"/>
    </row>
    <row r="186" spans="3:9" x14ac:dyDescent="0.25">
      <c r="C186" s="158"/>
      <c r="D186" s="158"/>
      <c r="E186" s="158"/>
      <c r="F186" s="158"/>
      <c r="G186" s="158"/>
      <c r="H186" s="158"/>
      <c r="I186" s="158"/>
    </row>
    <row r="187" spans="3:9" x14ac:dyDescent="0.25">
      <c r="C187" s="158"/>
      <c r="D187" s="158"/>
      <c r="E187" s="158"/>
      <c r="F187" s="158"/>
      <c r="G187" s="158"/>
      <c r="H187" s="158"/>
      <c r="I187" s="158"/>
    </row>
    <row r="188" spans="3:9" x14ac:dyDescent="0.25">
      <c r="C188" s="158"/>
      <c r="D188" s="158"/>
      <c r="E188" s="158"/>
      <c r="F188" s="158"/>
      <c r="G188" s="158"/>
      <c r="H188" s="158"/>
      <c r="I188" s="158"/>
    </row>
    <row r="189" spans="3:9" x14ac:dyDescent="0.25">
      <c r="C189" s="158"/>
      <c r="D189" s="158"/>
      <c r="E189" s="158"/>
      <c r="F189" s="158"/>
      <c r="G189" s="158"/>
      <c r="H189" s="158"/>
      <c r="I189" s="158"/>
    </row>
    <row r="190" spans="3:9" x14ac:dyDescent="0.25">
      <c r="C190" s="158"/>
      <c r="D190" s="158"/>
      <c r="E190" s="158"/>
      <c r="F190" s="158"/>
      <c r="G190" s="158"/>
      <c r="H190" s="158"/>
      <c r="I190" s="158"/>
    </row>
    <row r="191" spans="3:9" x14ac:dyDescent="0.25">
      <c r="C191" s="158"/>
      <c r="D191" s="158"/>
      <c r="E191" s="158"/>
      <c r="F191" s="158"/>
      <c r="G191" s="158"/>
      <c r="H191" s="158"/>
      <c r="I191" s="158"/>
    </row>
    <row r="192" spans="3:9" x14ac:dyDescent="0.25">
      <c r="C192" s="158"/>
      <c r="D192" s="158"/>
      <c r="E192" s="158"/>
      <c r="F192" s="158"/>
      <c r="G192" s="158"/>
      <c r="H192" s="158"/>
      <c r="I192" s="158"/>
    </row>
    <row r="193" spans="3:9" x14ac:dyDescent="0.25">
      <c r="C193" s="158"/>
      <c r="D193" s="158"/>
      <c r="E193" s="158"/>
      <c r="F193" s="158"/>
      <c r="G193" s="158"/>
      <c r="H193" s="158"/>
      <c r="I193" s="158"/>
    </row>
    <row r="194" spans="3:9" x14ac:dyDescent="0.25">
      <c r="C194" s="158"/>
      <c r="D194" s="158"/>
      <c r="E194" s="158"/>
      <c r="F194" s="158"/>
      <c r="G194" s="158"/>
      <c r="H194" s="158"/>
      <c r="I194" s="158"/>
    </row>
    <row r="195" spans="3:9" x14ac:dyDescent="0.25">
      <c r="C195" s="158"/>
      <c r="D195" s="158"/>
      <c r="E195" s="158"/>
      <c r="F195" s="158"/>
      <c r="G195" s="158"/>
      <c r="H195" s="158"/>
      <c r="I195" s="158"/>
    </row>
    <row r="196" spans="3:9" x14ac:dyDescent="0.25">
      <c r="C196" s="158"/>
      <c r="D196" s="158"/>
      <c r="E196" s="158"/>
      <c r="F196" s="158"/>
      <c r="G196" s="158"/>
      <c r="H196" s="158"/>
      <c r="I196" s="158"/>
    </row>
    <row r="197" spans="3:9" x14ac:dyDescent="0.25">
      <c r="C197" s="158"/>
      <c r="D197" s="158"/>
      <c r="E197" s="158"/>
      <c r="F197" s="158"/>
      <c r="G197" s="158"/>
      <c r="H197" s="158"/>
      <c r="I197" s="158"/>
    </row>
    <row r="198" spans="3:9" x14ac:dyDescent="0.25">
      <c r="C198" s="158"/>
      <c r="D198" s="158"/>
      <c r="E198" s="158"/>
      <c r="F198" s="158"/>
      <c r="G198" s="158"/>
      <c r="H198" s="158"/>
      <c r="I198" s="158"/>
    </row>
    <row r="199" spans="3:9" x14ac:dyDescent="0.25">
      <c r="C199" s="158"/>
      <c r="D199" s="158"/>
      <c r="E199" s="158"/>
      <c r="F199" s="158"/>
      <c r="G199" s="158"/>
      <c r="H199" s="158"/>
      <c r="I199" s="158"/>
    </row>
    <row r="200" spans="3:9" x14ac:dyDescent="0.25">
      <c r="C200" s="158"/>
      <c r="D200" s="158"/>
      <c r="E200" s="158"/>
      <c r="F200" s="158"/>
      <c r="G200" s="158"/>
      <c r="H200" s="158"/>
      <c r="I200" s="158"/>
    </row>
    <row r="201" spans="3:9" x14ac:dyDescent="0.25">
      <c r="C201" s="158"/>
      <c r="D201" s="158"/>
      <c r="E201" s="158"/>
      <c r="F201" s="158"/>
      <c r="G201" s="158"/>
      <c r="H201" s="158"/>
      <c r="I201" s="158"/>
    </row>
    <row r="202" spans="3:9" x14ac:dyDescent="0.25">
      <c r="C202" s="158"/>
      <c r="D202" s="158"/>
      <c r="E202" s="158"/>
      <c r="F202" s="158"/>
      <c r="G202" s="158"/>
      <c r="H202" s="158"/>
      <c r="I202" s="158"/>
    </row>
    <row r="203" spans="3:9" x14ac:dyDescent="0.25">
      <c r="C203" s="158"/>
      <c r="D203" s="158"/>
      <c r="E203" s="158"/>
      <c r="F203" s="158"/>
      <c r="G203" s="158"/>
      <c r="H203" s="158"/>
      <c r="I203" s="158"/>
    </row>
    <row r="204" spans="3:9" x14ac:dyDescent="0.25">
      <c r="C204" s="158"/>
      <c r="D204" s="158"/>
      <c r="E204" s="158"/>
      <c r="F204" s="158"/>
      <c r="G204" s="158"/>
      <c r="H204" s="158"/>
      <c r="I204" s="158"/>
    </row>
    <row r="205" spans="3:9" x14ac:dyDescent="0.25">
      <c r="C205" s="158"/>
      <c r="D205" s="158"/>
      <c r="E205" s="158"/>
      <c r="F205" s="158"/>
      <c r="G205" s="158"/>
      <c r="H205" s="158"/>
      <c r="I205" s="158"/>
    </row>
    <row r="206" spans="3:9" x14ac:dyDescent="0.25">
      <c r="C206" s="158"/>
      <c r="D206" s="158"/>
      <c r="E206" s="158"/>
      <c r="F206" s="158"/>
      <c r="G206" s="158"/>
      <c r="H206" s="158"/>
      <c r="I206" s="158"/>
    </row>
    <row r="207" spans="3:9" x14ac:dyDescent="0.25">
      <c r="C207" s="158"/>
      <c r="D207" s="158"/>
      <c r="E207" s="158"/>
      <c r="F207" s="158"/>
      <c r="G207" s="158"/>
      <c r="H207" s="158"/>
      <c r="I207" s="158"/>
    </row>
    <row r="208" spans="3:9" x14ac:dyDescent="0.25">
      <c r="C208" s="158"/>
      <c r="D208" s="158"/>
      <c r="E208" s="158"/>
      <c r="F208" s="158"/>
      <c r="G208" s="158"/>
      <c r="H208" s="158"/>
      <c r="I208" s="158"/>
    </row>
    <row r="209" spans="3:9" x14ac:dyDescent="0.25">
      <c r="C209" s="158"/>
      <c r="D209" s="158"/>
      <c r="E209" s="158"/>
      <c r="F209" s="158"/>
      <c r="G209" s="158"/>
      <c r="H209" s="158"/>
      <c r="I209" s="158"/>
    </row>
    <row r="210" spans="3:9" x14ac:dyDescent="0.25">
      <c r="C210" s="158"/>
      <c r="D210" s="158"/>
      <c r="E210" s="158"/>
      <c r="F210" s="158"/>
      <c r="G210" s="158"/>
      <c r="H210" s="158"/>
      <c r="I210" s="158"/>
    </row>
    <row r="211" spans="3:9" x14ac:dyDescent="0.25">
      <c r="C211" s="158"/>
      <c r="D211" s="158"/>
      <c r="E211" s="158"/>
      <c r="F211" s="158"/>
      <c r="G211" s="158"/>
      <c r="H211" s="158"/>
      <c r="I211" s="158"/>
    </row>
    <row r="212" spans="3:9" x14ac:dyDescent="0.25">
      <c r="C212" s="158"/>
      <c r="D212" s="158"/>
      <c r="E212" s="158"/>
      <c r="F212" s="158"/>
      <c r="G212" s="158"/>
      <c r="H212" s="158"/>
      <c r="I212" s="158"/>
    </row>
    <row r="213" spans="3:9" x14ac:dyDescent="0.25">
      <c r="C213" s="158"/>
      <c r="D213" s="158"/>
      <c r="E213" s="158"/>
      <c r="F213" s="158"/>
      <c r="G213" s="158"/>
      <c r="H213" s="158"/>
      <c r="I213" s="158"/>
    </row>
    <row r="214" spans="3:9" x14ac:dyDescent="0.25">
      <c r="C214" s="158"/>
      <c r="D214" s="158"/>
      <c r="E214" s="158"/>
      <c r="F214" s="158"/>
      <c r="G214" s="158"/>
      <c r="H214" s="158"/>
      <c r="I214" s="158"/>
    </row>
    <row r="215" spans="3:9" x14ac:dyDescent="0.25">
      <c r="C215" s="158"/>
      <c r="D215" s="158"/>
      <c r="E215" s="158"/>
      <c r="F215" s="158"/>
      <c r="G215" s="158"/>
      <c r="H215" s="158"/>
      <c r="I215" s="158"/>
    </row>
    <row r="216" spans="3:9" x14ac:dyDescent="0.25">
      <c r="C216" s="158"/>
      <c r="D216" s="158"/>
      <c r="E216" s="158"/>
      <c r="F216" s="158"/>
      <c r="G216" s="158"/>
      <c r="H216" s="158"/>
      <c r="I216" s="158"/>
    </row>
    <row r="217" spans="3:9" x14ac:dyDescent="0.25">
      <c r="C217" s="158"/>
      <c r="D217" s="158"/>
      <c r="E217" s="158"/>
      <c r="F217" s="158"/>
      <c r="G217" s="158"/>
      <c r="H217" s="158"/>
      <c r="I217" s="158"/>
    </row>
    <row r="218" spans="3:9" x14ac:dyDescent="0.25">
      <c r="C218" s="158"/>
      <c r="D218" s="158"/>
      <c r="E218" s="158"/>
      <c r="F218" s="158"/>
      <c r="G218" s="158"/>
      <c r="H218" s="158"/>
      <c r="I218" s="158"/>
    </row>
    <row r="219" spans="3:9" x14ac:dyDescent="0.25">
      <c r="C219" s="158"/>
      <c r="D219" s="158"/>
      <c r="E219" s="158"/>
      <c r="F219" s="158"/>
      <c r="G219" s="158"/>
      <c r="H219" s="158"/>
      <c r="I219" s="158"/>
    </row>
    <row r="220" spans="3:9" x14ac:dyDescent="0.25">
      <c r="C220" s="158"/>
      <c r="D220" s="158"/>
      <c r="E220" s="158"/>
      <c r="F220" s="158"/>
      <c r="G220" s="158"/>
      <c r="H220" s="158"/>
      <c r="I220" s="158"/>
    </row>
    <row r="221" spans="3:9" x14ac:dyDescent="0.25">
      <c r="C221" s="158"/>
      <c r="D221" s="158"/>
      <c r="E221" s="158"/>
      <c r="F221" s="158"/>
      <c r="G221" s="158"/>
      <c r="H221" s="158"/>
      <c r="I221" s="158"/>
    </row>
    <row r="222" spans="3:9" x14ac:dyDescent="0.25">
      <c r="C222" s="158"/>
      <c r="D222" s="158"/>
      <c r="E222" s="158"/>
      <c r="F222" s="158"/>
      <c r="G222" s="158"/>
      <c r="H222" s="158"/>
      <c r="I222" s="158"/>
    </row>
    <row r="223" spans="3:9" x14ac:dyDescent="0.25">
      <c r="C223" s="158"/>
      <c r="D223" s="158"/>
      <c r="E223" s="158"/>
      <c r="F223" s="158"/>
      <c r="G223" s="158"/>
      <c r="H223" s="158"/>
      <c r="I223" s="158"/>
    </row>
    <row r="224" spans="3:9" x14ac:dyDescent="0.25">
      <c r="C224" s="158"/>
      <c r="D224" s="158"/>
      <c r="E224" s="158"/>
      <c r="F224" s="158"/>
      <c r="G224" s="158"/>
      <c r="H224" s="158"/>
      <c r="I224" s="158"/>
    </row>
    <row r="225" spans="3:9" x14ac:dyDescent="0.25">
      <c r="C225" s="158"/>
      <c r="D225" s="158"/>
      <c r="E225" s="158"/>
      <c r="F225" s="158"/>
      <c r="G225" s="158"/>
      <c r="H225" s="158"/>
      <c r="I225" s="158"/>
    </row>
    <row r="226" spans="3:9" x14ac:dyDescent="0.25">
      <c r="C226" s="158"/>
      <c r="D226" s="158"/>
      <c r="E226" s="158"/>
      <c r="F226" s="158"/>
      <c r="G226" s="158"/>
      <c r="H226" s="158"/>
      <c r="I226" s="158"/>
    </row>
    <row r="227" spans="3:9" x14ac:dyDescent="0.25">
      <c r="C227" s="158"/>
      <c r="D227" s="158"/>
      <c r="E227" s="158"/>
      <c r="F227" s="158"/>
      <c r="G227" s="158"/>
      <c r="H227" s="158"/>
      <c r="I227" s="158"/>
    </row>
    <row r="228" spans="3:9" x14ac:dyDescent="0.25">
      <c r="C228" s="158"/>
      <c r="D228" s="158"/>
      <c r="E228" s="158"/>
      <c r="F228" s="158"/>
      <c r="G228" s="158"/>
      <c r="H228" s="158"/>
      <c r="I228" s="158"/>
    </row>
    <row r="229" spans="3:9" x14ac:dyDescent="0.25">
      <c r="C229" s="158"/>
      <c r="D229" s="158"/>
      <c r="E229" s="158"/>
      <c r="F229" s="158"/>
      <c r="G229" s="158"/>
      <c r="H229" s="158"/>
      <c r="I229" s="158"/>
    </row>
    <row r="230" spans="3:9" x14ac:dyDescent="0.25">
      <c r="C230" s="158"/>
      <c r="D230" s="158"/>
      <c r="E230" s="158"/>
      <c r="F230" s="158"/>
      <c r="G230" s="158"/>
      <c r="H230" s="158"/>
      <c r="I230" s="158"/>
    </row>
    <row r="231" spans="3:9" x14ac:dyDescent="0.25">
      <c r="C231" s="158"/>
      <c r="D231" s="158"/>
      <c r="E231" s="158"/>
      <c r="F231" s="158"/>
      <c r="G231" s="158"/>
      <c r="H231" s="158"/>
      <c r="I231" s="158"/>
    </row>
    <row r="232" spans="3:9" x14ac:dyDescent="0.25">
      <c r="C232" s="158"/>
      <c r="D232" s="158"/>
      <c r="E232" s="158"/>
      <c r="F232" s="158"/>
      <c r="G232" s="158"/>
      <c r="H232" s="158"/>
      <c r="I232" s="158"/>
    </row>
    <row r="233" spans="3:9" x14ac:dyDescent="0.25">
      <c r="C233" s="158"/>
      <c r="D233" s="158"/>
      <c r="E233" s="158"/>
      <c r="F233" s="158"/>
      <c r="G233" s="158"/>
      <c r="H233" s="158"/>
      <c r="I233" s="15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40625" defaultRowHeight="15" x14ac:dyDescent="0.25"/>
  <cols>
    <col min="1" max="2" width="24.42578125" style="12" customWidth="1"/>
    <col min="3" max="4" width="12" style="158" bestFit="1" customWidth="1"/>
    <col min="5" max="7" width="9.140625" style="158"/>
    <col min="8" max="9" width="11.85546875" style="158" bestFit="1" customWidth="1"/>
    <col min="10" max="10" width="9.140625" style="158"/>
    <col min="11" max="11" width="12" style="158" bestFit="1" customWidth="1"/>
    <col min="12" max="12" width="9.140625" style="158"/>
    <col min="13" max="13" width="11.85546875" style="158" bestFit="1" customWidth="1"/>
    <col min="14" max="15" width="12" style="158" bestFit="1" customWidth="1"/>
    <col min="16" max="17" width="9.140625" style="158"/>
    <col min="18" max="18" width="11.85546875" style="158" bestFit="1" customWidth="1"/>
    <col min="19" max="19" width="12" style="158" bestFit="1" customWidth="1"/>
    <col min="20" max="22" width="9.140625" style="158"/>
    <col min="23" max="23" width="11.85546875" style="158" bestFit="1" customWidth="1"/>
    <col min="24" max="24" width="12" style="158" bestFit="1" customWidth="1"/>
    <col min="25" max="28" width="9.140625" style="158"/>
    <col min="29" max="29" width="12" style="158" bestFit="1" customWidth="1"/>
    <col min="30" max="32" width="9.140625" style="158"/>
    <col min="33" max="33" width="11.85546875" style="158" bestFit="1" customWidth="1"/>
    <col min="34" max="34" width="12" style="158" bestFit="1" customWidth="1"/>
    <col min="35" max="37" width="9.140625" style="158"/>
    <col min="38" max="38" width="11.85546875" style="158" bestFit="1" customWidth="1"/>
    <col min="39" max="16384" width="9.140625" style="158"/>
  </cols>
  <sheetData>
    <row r="1" spans="1:38" x14ac:dyDescent="0.25">
      <c r="A1" s="14" t="s">
        <v>621</v>
      </c>
      <c r="B1" s="14" t="s">
        <v>683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769964847.37456334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793408097.08128667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779620440.23389566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747505782.81749988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69663577.6211556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88887345.24464725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92451183.867140844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12547059.52936831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4858593.024364565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32286757.87986654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39129300.025506079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45362404.090561718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50963526.77965442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55911338.101092175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9902355652.757683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0685527592.908794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0507968772.489475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9845585248.88072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7096982013.86428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6533212059.943163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6138100389.003498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5725574656.804592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260365567.38089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550446997.5536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1117811831.78882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1280812540.433353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1334405485.605673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1013223932.144373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7154709739.3780022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157065482.0421734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8120357775.45576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8233291783.0295372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8344205554.2804203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8453120102.3058844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8560056149.79207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8665034134.0135345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58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58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58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58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58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5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58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58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58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58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58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58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5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58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58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58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58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58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58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5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58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58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58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58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58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58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5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5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5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5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5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5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5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5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58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58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58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58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58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58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5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58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58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58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58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58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58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5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58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58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58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58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58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58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5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58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58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58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58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58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58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5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58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58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58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58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58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58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5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58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58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58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58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58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58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5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58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58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58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58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58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58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5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58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58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58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58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58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58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5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58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58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58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58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58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58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5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58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58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58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58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58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58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5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58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58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58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58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58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58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5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58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58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58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58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58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58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5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58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58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58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58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58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58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5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58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58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58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58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58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58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5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58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58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58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58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58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58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5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58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58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58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58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58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58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5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739572928.91702604</v>
      </c>
      <c r="I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713595045.36034477</v>
      </c>
      <c r="J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651410166.50336361</v>
      </c>
      <c r="K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574659803.81134951</v>
      </c>
      <c r="L66" s="158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445764230.4042490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82065357.32843542</v>
      </c>
      <c r="N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88082809.14839786</v>
      </c>
      <c r="O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93278420.43062019</v>
      </c>
      <c r="P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96669873.17573458</v>
      </c>
      <c r="Q66" s="158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35567902.49448073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34092988.17030418</v>
      </c>
      <c r="S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11608370.56152231</v>
      </c>
      <c r="T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293766741.0332101</v>
      </c>
      <c r="U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273828626.05337065</v>
      </c>
      <c r="V66" s="158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206309038.07872662</v>
      </c>
      <c r="X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58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233881180.78681809</v>
      </c>
      <c r="AE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240505930.21112347</v>
      </c>
      <c r="AF66" s="158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247099829.80205858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253663493.03912798</v>
      </c>
      <c r="AH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266725504.6730909</v>
      </c>
      <c r="AI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280051716.06787854</v>
      </c>
      <c r="AJ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293639379.20076436</v>
      </c>
      <c r="AK66" s="158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307485784.02804762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321588257.83120102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5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58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58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58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58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58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58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5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5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5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5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5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5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5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5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58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58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58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58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58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58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5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58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58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58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58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58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58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5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58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58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58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58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58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58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5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58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58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58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58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58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58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5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58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58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58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58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58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58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5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58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58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58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58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58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58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40625" defaultRowHeight="15" x14ac:dyDescent="0.25"/>
  <cols>
    <col min="1" max="2" width="24.42578125" style="12" customWidth="1"/>
    <col min="3" max="4" width="12" style="158" bestFit="1" customWidth="1"/>
    <col min="5" max="7" width="9.140625" style="158"/>
    <col min="8" max="9" width="11.85546875" style="158" bestFit="1" customWidth="1"/>
    <col min="10" max="10" width="9.140625" style="158"/>
    <col min="11" max="11" width="12" style="158" bestFit="1" customWidth="1"/>
    <col min="12" max="12" width="9.140625" style="158"/>
    <col min="13" max="13" width="11.85546875" style="158" bestFit="1" customWidth="1"/>
    <col min="14" max="15" width="12" style="158" bestFit="1" customWidth="1"/>
    <col min="16" max="17" width="9.140625" style="158"/>
    <col min="18" max="18" width="11.85546875" style="158" bestFit="1" customWidth="1"/>
    <col min="19" max="19" width="12" style="158" bestFit="1" customWidth="1"/>
    <col min="20" max="22" width="9.140625" style="158"/>
    <col min="23" max="23" width="11.85546875" style="158" bestFit="1" customWidth="1"/>
    <col min="24" max="24" width="12" style="158" bestFit="1" customWidth="1"/>
    <col min="25" max="28" width="9.140625" style="158"/>
    <col min="29" max="29" width="12" style="158" bestFit="1" customWidth="1"/>
    <col min="30" max="32" width="9.140625" style="158"/>
    <col min="33" max="33" width="11.85546875" style="158" bestFit="1" customWidth="1"/>
    <col min="34" max="34" width="12" style="158" bestFit="1" customWidth="1"/>
    <col min="35" max="37" width="9.140625" style="158"/>
    <col min="38" max="38" width="11.85546875" style="158" bestFit="1" customWidth="1"/>
    <col min="39" max="16384" width="9.140625" style="158"/>
  </cols>
  <sheetData>
    <row r="1" spans="1:38" x14ac:dyDescent="0.25">
      <c r="A1" s="14" t="s">
        <v>621</v>
      </c>
      <c r="B1" s="14" t="s">
        <v>682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5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5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5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5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5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5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5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5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58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58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58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58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58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58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5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58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58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58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58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58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58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5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58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58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58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58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58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58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5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58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58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58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58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58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58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5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5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5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5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5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5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5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5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58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58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58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58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58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58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5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58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58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58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58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58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58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5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58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58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58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58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58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58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5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58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58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58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58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58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58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5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58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58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58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58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58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58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5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58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58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58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58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58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58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5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58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58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58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58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58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58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5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58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58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58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58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58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58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5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58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58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58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58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58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58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5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5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5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5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5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5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5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5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58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58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58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58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58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58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5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58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58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58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58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58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58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5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58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58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58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58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58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58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5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58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58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58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58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58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58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5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58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58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58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58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58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58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5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58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58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58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58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58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58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5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58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58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58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58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58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58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5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58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58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58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58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58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58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5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58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58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58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58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58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58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5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5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5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5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5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5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5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5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58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58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58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58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58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58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5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58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58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58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58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58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58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5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58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58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58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58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58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58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5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58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58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58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58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58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58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5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9401346524.714272</v>
      </c>
      <c r="I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68361623626.33566</v>
      </c>
      <c r="J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91565092964.48804</v>
      </c>
      <c r="K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14287127117.11591</v>
      </c>
      <c r="L33" s="158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58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58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58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58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58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58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58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58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58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58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58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58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5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58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58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58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58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58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58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5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43663709306.15533</v>
      </c>
      <c r="I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78102484354.46051</v>
      </c>
      <c r="J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05870823659.26035</v>
      </c>
      <c r="K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28336164849.15936</v>
      </c>
      <c r="L36" s="158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222479113458.03574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223154053876.2554</v>
      </c>
      <c r="N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8954081911.75647</v>
      </c>
      <c r="O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57137528110.65027</v>
      </c>
      <c r="P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63686744403.81308</v>
      </c>
      <c r="Q36" s="158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6867000164.415001</v>
      </c>
      <c r="U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4460004512.522331</v>
      </c>
      <c r="V36" s="158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58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58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58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5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27320949252.81836</v>
      </c>
      <c r="I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38707603095.31726</v>
      </c>
      <c r="J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4006790719.98447</v>
      </c>
      <c r="K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5804951088.91232</v>
      </c>
      <c r="L37" s="158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1318959945.3903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32661279537.4559</v>
      </c>
      <c r="N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26905989079.89684</v>
      </c>
      <c r="O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21082541361.29646</v>
      </c>
      <c r="P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14936483849.028</v>
      </c>
      <c r="Q37" s="158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85005936409.9745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79860110365.315689</v>
      </c>
      <c r="S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75596411300.384674</v>
      </c>
      <c r="T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70511102358.637344</v>
      </c>
      <c r="U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63238257714.491402</v>
      </c>
      <c r="V37" s="158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58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5356862528.102068</v>
      </c>
      <c r="AF37" s="158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6203156964.95563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4826210047.06391</v>
      </c>
      <c r="AH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5209638088.583307</v>
      </c>
      <c r="AI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5595461939.886459</v>
      </c>
      <c r="AJ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5983656681.421148</v>
      </c>
      <c r="AK37" s="158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6374197738.035646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6767060873.049414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5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3842138399.3674707</v>
      </c>
      <c r="I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810388925.4274764</v>
      </c>
      <c r="J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3591489763.5667586</v>
      </c>
      <c r="K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3290456138.9409432</v>
      </c>
      <c r="L38" s="15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670970325.524460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420151241.1339955</v>
      </c>
      <c r="N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251250598.0450191</v>
      </c>
      <c r="O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082875995.3267798</v>
      </c>
      <c r="P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911091155.887392</v>
      </c>
      <c r="Q38" s="15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464380167.851412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313824636.5612121</v>
      </c>
      <c r="S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197659346.0182219</v>
      </c>
      <c r="T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100874485.1976092</v>
      </c>
      <c r="U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997710415.7619071</v>
      </c>
      <c r="V38" s="15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5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208128645.58113229</v>
      </c>
      <c r="AE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373905033.9337368</v>
      </c>
      <c r="AF38" s="15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46537743.43026656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19325306.91370451</v>
      </c>
      <c r="AH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05984532.31212205</v>
      </c>
      <c r="AI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291953865.97256792</v>
      </c>
      <c r="AJ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277240483.6705566</v>
      </c>
      <c r="AK38" s="15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261851462.0088565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245793780.12485984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5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58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58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58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58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58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58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5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58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58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58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58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58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58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5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58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58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58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58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58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58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5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58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58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58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58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58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58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5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58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58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58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58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58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58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5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58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